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</row>
        <row r="139">
          <cell r="A139" t="str">
            <v>EL/ARP-57</v>
          </cell>
          <cell r="B139" t="str">
            <v>EXT</v>
          </cell>
          <cell r="C139" t="str">
            <v xml:space="preserve">    Euronota LVII $ (8.75%)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</row>
        <row r="140">
          <cell r="A140" t="str">
            <v>EL/JPY-58</v>
          </cell>
          <cell r="B140" t="str">
            <v>EXT</v>
          </cell>
          <cell r="C140" t="str">
            <v xml:space="preserve">    Euronota LVIII Y (5%) Samurai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</row>
        <row r="141">
          <cell r="A141" t="str">
            <v>EL/DEM-59</v>
          </cell>
          <cell r="B141" t="str">
            <v>EXT</v>
          </cell>
          <cell r="C141" t="str">
            <v xml:space="preserve">    Euronota LIX DM (8.5%)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</row>
        <row r="142">
          <cell r="A142" t="str">
            <v>EL/ITL-60</v>
          </cell>
          <cell r="B142" t="str">
            <v>EXT</v>
          </cell>
          <cell r="C142" t="str">
            <v xml:space="preserve">    Euronota LX LIT (10%)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</row>
        <row r="143">
          <cell r="A143" t="str">
            <v>EL/ARP-61</v>
          </cell>
          <cell r="B143" t="str">
            <v>EXT</v>
          </cell>
          <cell r="C143" t="str">
            <v xml:space="preserve">    Euronota LXI $ (11.75%)-2007</v>
          </cell>
          <cell r="X143">
            <v>0</v>
          </cell>
          <cell r="Y143">
            <v>65.482855606608666</v>
          </cell>
          <cell r="Z143">
            <v>106.00111536828774</v>
          </cell>
          <cell r="AA143">
            <v>118.17092444183037</v>
          </cell>
          <cell r="AB143">
            <v>186.77157751429377</v>
          </cell>
          <cell r="AC143">
            <v>198.2229121128052</v>
          </cell>
          <cell r="AD143">
            <v>206.92681369127968</v>
          </cell>
          <cell r="AE143">
            <v>251.84354535102764</v>
          </cell>
          <cell r="AF143">
            <v>272.69358344393254</v>
          </cell>
          <cell r="AG143">
            <v>277.53158798283255</v>
          </cell>
          <cell r="AH143">
            <v>371.06528338912619</v>
          </cell>
          <cell r="AI143">
            <v>298.91878048780484</v>
          </cell>
          <cell r="AJ143">
            <v>260.24873049346269</v>
          </cell>
          <cell r="AK143">
            <v>273.1969777086573</v>
          </cell>
          <cell r="AL143">
            <v>345.83672170078023</v>
          </cell>
          <cell r="AM143">
            <v>398.63659755030619</v>
          </cell>
          <cell r="AN143">
            <v>411.4337910664317</v>
          </cell>
          <cell r="AO143">
            <v>358.5964468503937</v>
          </cell>
          <cell r="AP143">
            <v>63.41</v>
          </cell>
          <cell r="AQ143">
            <v>66.56</v>
          </cell>
          <cell r="AR143">
            <v>60.56</v>
          </cell>
          <cell r="AS143">
            <v>11.41</v>
          </cell>
          <cell r="AT143">
            <v>4.0103448275862075</v>
          </cell>
          <cell r="AU143">
            <v>1.7534326315789472</v>
          </cell>
          <cell r="AV143">
            <v>4.5495911999999965</v>
          </cell>
          <cell r="AW143">
            <v>5.8109411764705881</v>
          </cell>
          <cell r="AX143">
            <v>5.0232388888888897</v>
          </cell>
          <cell r="AY143">
            <v>4.8936388888888889</v>
          </cell>
          <cell r="AZ143">
            <v>5.5222979827248224</v>
          </cell>
          <cell r="BA143">
            <v>5.5260452022891418</v>
          </cell>
        </row>
        <row r="144">
          <cell r="A144" t="str">
            <v>EL/DEM-62</v>
          </cell>
          <cell r="B144" t="str">
            <v>EXT</v>
          </cell>
          <cell r="C144" t="str">
            <v xml:space="preserve">    Euronota LXII DM (7,07%)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1.96</v>
          </cell>
          <cell r="AO144">
            <v>1.9590000000000001</v>
          </cell>
          <cell r="AP144">
            <v>2</v>
          </cell>
          <cell r="AQ144">
            <v>2</v>
          </cell>
          <cell r="AR144">
            <v>2</v>
          </cell>
          <cell r="AS144">
            <v>2</v>
          </cell>
          <cell r="AT144">
            <v>2</v>
          </cell>
          <cell r="AU144">
            <v>2</v>
          </cell>
          <cell r="AV144">
            <v>2</v>
          </cell>
          <cell r="AW144">
            <v>2</v>
          </cell>
          <cell r="AX144">
            <v>2</v>
          </cell>
          <cell r="AY144">
            <v>2</v>
          </cell>
          <cell r="AZ144">
            <v>2</v>
          </cell>
          <cell r="BA144">
            <v>2</v>
          </cell>
        </row>
        <row r="145">
          <cell r="A145" t="str">
            <v>EL/ATS-63</v>
          </cell>
          <cell r="B145" t="str">
            <v>EXT</v>
          </cell>
          <cell r="C145" t="str">
            <v xml:space="preserve">    Euronota LXIII ATS (7%)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</row>
        <row r="146">
          <cell r="A146" t="str">
            <v>EL/ESP-64</v>
          </cell>
          <cell r="B146" t="str">
            <v>EXT</v>
          </cell>
          <cell r="C146" t="str">
            <v xml:space="preserve">    Euronota LXIV Matador Ptas (7,5%)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39.384999999999998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</row>
        <row r="147">
          <cell r="A147" t="str">
            <v>EL/JPY-65</v>
          </cell>
          <cell r="B147" t="str">
            <v>EXT</v>
          </cell>
          <cell r="C147" t="str">
            <v xml:space="preserve">    Euronota LXV Y (4,4%)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</row>
        <row r="148">
          <cell r="A148" t="str">
            <v>EL/ITL-66</v>
          </cell>
          <cell r="B148" t="str">
            <v>EXT</v>
          </cell>
          <cell r="C148" t="str">
            <v xml:space="preserve">    Euronota LXVI LIT (8,52%)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</row>
        <row r="149">
          <cell r="A149" t="str">
            <v>EL/LIB-67</v>
          </cell>
          <cell r="B149" t="str">
            <v>EXT</v>
          </cell>
          <cell r="C149" t="str">
            <v xml:space="preserve">    Euronota LXVII LIB (10%)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</row>
        <row r="150">
          <cell r="A150" t="str">
            <v>EL/ARP-68</v>
          </cell>
          <cell r="B150" t="str">
            <v>EXT</v>
          </cell>
          <cell r="C150" t="str">
            <v xml:space="preserve">    Euronota LXVIII $ (8,75%)-2002</v>
          </cell>
          <cell r="X150">
            <v>0</v>
          </cell>
          <cell r="Y150">
            <v>0</v>
          </cell>
          <cell r="Z150">
            <v>0</v>
          </cell>
          <cell r="AA150">
            <v>2</v>
          </cell>
          <cell r="AB150">
            <v>8.2100000000000009</v>
          </cell>
          <cell r="AC150">
            <v>31.174882272199344</v>
          </cell>
          <cell r="AD150">
            <v>35.51495819307199</v>
          </cell>
          <cell r="AE150">
            <v>40.729850924297168</v>
          </cell>
          <cell r="AF150">
            <v>47.67282236529082</v>
          </cell>
          <cell r="AG150">
            <v>80.265000000000001</v>
          </cell>
          <cell r="AH150">
            <v>83.87</v>
          </cell>
          <cell r="AI150">
            <v>144.14000000000001</v>
          </cell>
          <cell r="AJ150">
            <v>240.39193029490616</v>
          </cell>
          <cell r="AK150">
            <v>197.7444074622133</v>
          </cell>
          <cell r="AL150">
            <v>222.17328247510068</v>
          </cell>
          <cell r="AM150">
            <v>253.60415185107715</v>
          </cell>
          <cell r="AN150">
            <v>304.68762294188201</v>
          </cell>
          <cell r="AO150">
            <v>178.16710428200201</v>
          </cell>
          <cell r="AP150">
            <v>51.373004000000002</v>
          </cell>
          <cell r="AQ150">
            <v>49.941190425920354</v>
          </cell>
          <cell r="AR150">
            <v>44.583295689078255</v>
          </cell>
          <cell r="AS150">
            <v>26.338426263157892</v>
          </cell>
          <cell r="AT150">
            <v>7.4214156079854812</v>
          </cell>
          <cell r="AU150">
            <v>6.8380278888009478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</row>
        <row r="151">
          <cell r="A151" t="str">
            <v>EL/ITL-69</v>
          </cell>
          <cell r="B151" t="str">
            <v>EXT</v>
          </cell>
          <cell r="C151" t="str">
            <v xml:space="preserve">    Euronota LXIX LIT Swap Can. 8,34%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</row>
        <row r="152">
          <cell r="A152" t="str">
            <v>EL/ITL-70</v>
          </cell>
          <cell r="B152" t="str">
            <v>EXT</v>
          </cell>
          <cell r="C152" t="str">
            <v xml:space="preserve">    Euronota LXX LIT (9,25%)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</row>
        <row r="153">
          <cell r="A153" t="str">
            <v>EL/ITL-71</v>
          </cell>
          <cell r="B153" t="str">
            <v>EXT</v>
          </cell>
          <cell r="C153" t="str">
            <v xml:space="preserve">    Euronota LXXI LIT (9% y 7%)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</row>
        <row r="154">
          <cell r="A154" t="str">
            <v>EL/DEM-72</v>
          </cell>
          <cell r="B154" t="str">
            <v>EXT</v>
          </cell>
          <cell r="C154" t="str">
            <v xml:space="preserve">    Euronota LXXII DM (8%)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</row>
        <row r="155">
          <cell r="A155" t="str">
            <v>EL/ITL-73</v>
          </cell>
          <cell r="B155" t="str">
            <v>EXT</v>
          </cell>
          <cell r="C155" t="str">
            <v xml:space="preserve">    Euronota LXXIII LIT (8%)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</row>
        <row r="156">
          <cell r="A156" t="str">
            <v>EL/USD-74</v>
          </cell>
          <cell r="B156" t="str">
            <v>EXT</v>
          </cell>
          <cell r="C156" t="str">
            <v xml:space="preserve">    Euronota LXXIV (Spread ajustable)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22.286999999999999</v>
          </cell>
          <cell r="AG156">
            <v>13.907</v>
          </cell>
          <cell r="AH156">
            <v>5.5269999999999992</v>
          </cell>
          <cell r="AI156">
            <v>25.374000000000002</v>
          </cell>
          <cell r="AJ156">
            <v>63.880189802828127</v>
          </cell>
          <cell r="AK156">
            <v>46.256804863464218</v>
          </cell>
          <cell r="AL156">
            <v>68.89201834862385</v>
          </cell>
          <cell r="AM156">
            <v>79.412392244593576</v>
          </cell>
          <cell r="AN156">
            <v>97.950552567237168</v>
          </cell>
          <cell r="AO156">
            <v>29.780186920931904</v>
          </cell>
          <cell r="AP156">
            <v>19.338000000000001</v>
          </cell>
          <cell r="AQ156">
            <v>13.211999757320822</v>
          </cell>
          <cell r="AR156">
            <v>13.211999757320822</v>
          </cell>
          <cell r="AS156">
            <v>4.2640000000000002</v>
          </cell>
          <cell r="AT156">
            <v>1.7</v>
          </cell>
          <cell r="AU156">
            <v>15.119439256672891</v>
          </cell>
          <cell r="AV156">
            <v>22.3792287104623</v>
          </cell>
          <cell r="AW156">
            <v>14.370901492522174</v>
          </cell>
          <cell r="AX156">
            <v>4.9400000000000004</v>
          </cell>
          <cell r="AY156">
            <v>4.9390000000000001</v>
          </cell>
          <cell r="AZ156">
            <v>0</v>
          </cell>
          <cell r="BA156">
            <v>0</v>
          </cell>
        </row>
        <row r="157">
          <cell r="A157" t="str">
            <v>EL/EUR-75</v>
          </cell>
          <cell r="B157" t="str">
            <v>EXT</v>
          </cell>
          <cell r="C157" t="str">
            <v xml:space="preserve">    Euronota LXXV Euro (8,75%)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</row>
        <row r="158">
          <cell r="A158" t="str">
            <v>EL/DEM-76</v>
          </cell>
          <cell r="B158" t="str">
            <v>EXT</v>
          </cell>
          <cell r="C158" t="str">
            <v xml:space="preserve">    Euronota LXXVI DM (11% y 8%)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1.8159999999999998</v>
          </cell>
          <cell r="AO158">
            <v>1.8160000000000001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</row>
        <row r="159">
          <cell r="A159" t="str">
            <v>EL/ITL-77</v>
          </cell>
          <cell r="B159" t="str">
            <v>EXT</v>
          </cell>
          <cell r="C159" t="str">
            <v xml:space="preserve">    Euronota LXXVII LIT (10,375% y 8%)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</row>
        <row r="160">
          <cell r="A160" t="str">
            <v>EL/FRF-78</v>
          </cell>
          <cell r="B160" t="str">
            <v>EXT</v>
          </cell>
          <cell r="C160" t="str">
            <v xml:space="preserve">    Euronota LXXVIII FFR (11% y 8%)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</row>
        <row r="161">
          <cell r="A161" t="str">
            <v>EL/NLG-78</v>
          </cell>
          <cell r="B161" t="str">
            <v>EXT</v>
          </cell>
          <cell r="C161" t="str">
            <v xml:space="preserve">    Euronota LXXVIII DGU (11% y 8%)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</row>
        <row r="162">
          <cell r="A162" t="str">
            <v>EL/USD-79</v>
          </cell>
          <cell r="B162" t="str">
            <v>EXT</v>
          </cell>
          <cell r="C162" t="str">
            <v xml:space="preserve">    Euronota LXXIX Dls. (Glob IV-25bp)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29.25</v>
          </cell>
          <cell r="AE162">
            <v>49.518000000000001</v>
          </cell>
          <cell r="AF162">
            <v>79.580000000000013</v>
          </cell>
          <cell r="AG162">
            <v>111.09</v>
          </cell>
          <cell r="AH162">
            <v>138.08699999999999</v>
          </cell>
          <cell r="AI162">
            <v>221.14699999999999</v>
          </cell>
          <cell r="AJ162">
            <v>245.58077911012938</v>
          </cell>
          <cell r="AK162">
            <v>292.14734453365048</v>
          </cell>
          <cell r="AL162">
            <v>336.66792256591236</v>
          </cell>
          <cell r="AM162">
            <v>610.46323505572445</v>
          </cell>
          <cell r="AN162">
            <v>451.17243034453242</v>
          </cell>
          <cell r="AO162">
            <v>485.90618932443704</v>
          </cell>
          <cell r="AP162">
            <v>129.88300000000001</v>
          </cell>
          <cell r="AQ162">
            <v>143.05599999999998</v>
          </cell>
          <cell r="AR162">
            <v>143.05599999999998</v>
          </cell>
          <cell r="AS162">
            <v>11.76</v>
          </cell>
          <cell r="AT162">
            <v>32.5</v>
          </cell>
          <cell r="AU162">
            <v>4</v>
          </cell>
          <cell r="AV162">
            <v>5.07</v>
          </cell>
          <cell r="AW162">
            <v>5.7000000000000002E-2</v>
          </cell>
          <cell r="AX162">
            <v>1.5719999999999998</v>
          </cell>
          <cell r="AY162">
            <v>5.7000000000000002E-2</v>
          </cell>
          <cell r="AZ162">
            <v>73.621999000000002</v>
          </cell>
          <cell r="BA162">
            <v>73.621999000000002</v>
          </cell>
        </row>
        <row r="163">
          <cell r="A163" t="str">
            <v>EL/EUR-80</v>
          </cell>
          <cell r="B163" t="str">
            <v>EXT</v>
          </cell>
          <cell r="C163" t="str">
            <v xml:space="preserve">    Euronota LXXX Euro (8,125%)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</row>
        <row r="164">
          <cell r="A164" t="str">
            <v>EL/EUR-81</v>
          </cell>
          <cell r="B164" t="str">
            <v>EXT</v>
          </cell>
          <cell r="C164" t="str">
            <v xml:space="preserve">    Euronota LXXXI Euro (6 cup. Fijos)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20.944297699115044</v>
          </cell>
          <cell r="AE164">
            <v>22.390298201342279</v>
          </cell>
          <cell r="AF164">
            <v>39.404098237467018</v>
          </cell>
          <cell r="AG164">
            <v>78.963913529402859</v>
          </cell>
          <cell r="AH164">
            <v>68.433446252994955</v>
          </cell>
          <cell r="AI164">
            <v>166.81077098649587</v>
          </cell>
          <cell r="AJ164">
            <v>404.81404717040562</v>
          </cell>
          <cell r="AK164">
            <v>470.01333684210931</v>
          </cell>
          <cell r="AL164">
            <v>470.86468399999995</v>
          </cell>
          <cell r="AM164">
            <v>460.62845399999998</v>
          </cell>
          <cell r="AN164">
            <v>499.87146300000001</v>
          </cell>
          <cell r="AO164">
            <v>533.66422808822665</v>
          </cell>
          <cell r="AP164">
            <v>583.33072199999992</v>
          </cell>
          <cell r="AQ164">
            <v>570.16233933008596</v>
          </cell>
          <cell r="AR164">
            <v>570.16233933008596</v>
          </cell>
          <cell r="AS164">
            <v>548.13162207211167</v>
          </cell>
          <cell r="AT164">
            <v>516.50144749539436</v>
          </cell>
          <cell r="AU164">
            <v>610.37983146245062</v>
          </cell>
          <cell r="AV164">
            <v>630.84805562269719</v>
          </cell>
          <cell r="AW164">
            <v>595.53524400000003</v>
          </cell>
          <cell r="AX164">
            <v>569.61004799999989</v>
          </cell>
          <cell r="AY164">
            <v>539.99617799999999</v>
          </cell>
          <cell r="AZ164">
            <v>522.16243099999997</v>
          </cell>
          <cell r="BA164">
            <v>478.89281999999997</v>
          </cell>
        </row>
        <row r="165">
          <cell r="A165" t="str">
            <v>EL/DEM-82</v>
          </cell>
          <cell r="B165" t="str">
            <v>EXT</v>
          </cell>
          <cell r="C165" t="str">
            <v xml:space="preserve">    Euronota LXXXII DM (8%)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</row>
        <row r="166">
          <cell r="A166" t="str">
            <v>EL/ITL-83</v>
          </cell>
          <cell r="B166" t="str">
            <v>EXT</v>
          </cell>
          <cell r="C166" t="str">
            <v xml:space="preserve">    Euronota LXXXIII LIT (LT + 250)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</row>
        <row r="167">
          <cell r="A167" t="str">
            <v>EL/DEM-84</v>
          </cell>
          <cell r="B167" t="str">
            <v>EXT</v>
          </cell>
          <cell r="C167" t="str">
            <v xml:space="preserve">    Euronota LXXXIV DM (7,875%)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</row>
        <row r="168">
          <cell r="A168" t="str">
            <v>EL/EUR-85</v>
          </cell>
          <cell r="B168" t="str">
            <v>EXT</v>
          </cell>
          <cell r="C168" t="str">
            <v xml:space="preserve">    Euronota LXXXV Euro (8,5%)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11.941153993121896</v>
          </cell>
          <cell r="AL168">
            <v>10.4588</v>
          </cell>
          <cell r="AM168">
            <v>9.6953999999999994</v>
          </cell>
          <cell r="AN168">
            <v>10.3103</v>
          </cell>
          <cell r="AO168">
            <v>11.525844494666668</v>
          </cell>
          <cell r="AP168">
            <v>11.0526</v>
          </cell>
          <cell r="AQ168">
            <v>11.920044040510763</v>
          </cell>
          <cell r="AR168">
            <v>11.920044040510763</v>
          </cell>
          <cell r="AS168">
            <v>10.527239231511537</v>
          </cell>
          <cell r="AT168">
            <v>10.527239231511537</v>
          </cell>
          <cell r="AU168">
            <v>12.144</v>
          </cell>
          <cell r="AV168">
            <v>12.181199999999999</v>
          </cell>
          <cell r="AW168">
            <v>11.522400000000001</v>
          </cell>
          <cell r="AX168">
            <v>11.020799999999999</v>
          </cell>
          <cell r="AY168">
            <v>10.4268</v>
          </cell>
          <cell r="AZ168">
            <v>10.2972</v>
          </cell>
          <cell r="BA168">
            <v>9.5339999999999989</v>
          </cell>
        </row>
        <row r="169">
          <cell r="A169" t="str">
            <v>EL/DEM-86</v>
          </cell>
          <cell r="B169" t="str">
            <v>EXT</v>
          </cell>
          <cell r="C169" t="str">
            <v xml:space="preserve">    Euronota LXXXVI DM (14% y 9%)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</row>
        <row r="170">
          <cell r="A170" t="str">
            <v>EL/EUR-87</v>
          </cell>
          <cell r="B170" t="str">
            <v>EXT</v>
          </cell>
          <cell r="C170" t="str">
            <v xml:space="preserve">    Euronota LXXXVII Euro (8%)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</row>
        <row r="171">
          <cell r="A171" t="str">
            <v>EL/EUR-88</v>
          </cell>
          <cell r="B171" t="str">
            <v>EXT</v>
          </cell>
          <cell r="C171" t="str">
            <v xml:space="preserve">    Euronota LXXXVIII Euro (15% y 8%)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20.388213936601034</v>
          </cell>
          <cell r="AH171">
            <v>19.602577873254564</v>
          </cell>
          <cell r="AI171">
            <v>21.062183079797173</v>
          </cell>
          <cell r="AJ171">
            <v>19.820779168592153</v>
          </cell>
          <cell r="AK171">
            <v>18.847917462743602</v>
          </cell>
          <cell r="AL171">
            <v>14.005284</v>
          </cell>
          <cell r="AM171">
            <v>12.983022</v>
          </cell>
          <cell r="AN171">
            <v>10.844062393117365</v>
          </cell>
          <cell r="AO171">
            <v>10.291294463471838</v>
          </cell>
          <cell r="AP171">
            <v>9.1226459999999996</v>
          </cell>
          <cell r="AQ171">
            <v>9.8386209657446528</v>
          </cell>
          <cell r="AR171">
            <v>9.8386209657446528</v>
          </cell>
          <cell r="AS171">
            <v>9.4131064128432325</v>
          </cell>
          <cell r="AT171">
            <v>9.4131064128432325</v>
          </cell>
          <cell r="AU171">
            <v>10.85876</v>
          </cell>
          <cell r="AV171">
            <v>10.892023</v>
          </cell>
          <cell r="AW171">
            <v>10.302946</v>
          </cell>
          <cell r="AX171">
            <v>9.854432000000001</v>
          </cell>
          <cell r="AY171">
            <v>9.3232970000000002</v>
          </cell>
          <cell r="AZ171">
            <v>9.2074130000000007</v>
          </cell>
          <cell r="BA171">
            <v>8.5249850000000009</v>
          </cell>
        </row>
        <row r="172">
          <cell r="A172" t="str">
            <v>EL/USD-89</v>
          </cell>
          <cell r="B172" t="str">
            <v>EXT</v>
          </cell>
          <cell r="C172" t="str">
            <v xml:space="preserve">    Euronota LXXXIX (8,875%)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</row>
        <row r="173">
          <cell r="A173" t="str">
            <v>EL/EUR-90</v>
          </cell>
          <cell r="B173" t="str">
            <v>EXT</v>
          </cell>
          <cell r="C173" t="str">
            <v xml:space="preserve">    Euronota XC Euro (9,5%)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8.5935569806537551</v>
          </cell>
          <cell r="AH173">
            <v>10.777286623151275</v>
          </cell>
          <cell r="AI173">
            <v>22.311173807312521</v>
          </cell>
          <cell r="AJ173">
            <v>10.447850983311566</v>
          </cell>
          <cell r="AK173">
            <v>10.508209947267863</v>
          </cell>
          <cell r="AL173">
            <v>10.458799999999998</v>
          </cell>
          <cell r="AM173">
            <v>9.6953999999999994</v>
          </cell>
          <cell r="AN173">
            <v>10.3103</v>
          </cell>
          <cell r="AO173">
            <v>37.680529434933334</v>
          </cell>
          <cell r="AP173">
            <v>23.082929999999998</v>
          </cell>
          <cell r="AQ173">
            <v>28.103212596030197</v>
          </cell>
          <cell r="AR173">
            <v>28.103212596030197</v>
          </cell>
          <cell r="AS173">
            <v>28.114510044740772</v>
          </cell>
          <cell r="AT173">
            <v>7.0181594876743576</v>
          </cell>
          <cell r="AU173">
            <v>14.173075098814232</v>
          </cell>
          <cell r="AV173">
            <v>13.046423091321049</v>
          </cell>
          <cell r="AW173">
            <v>12.482600000000001</v>
          </cell>
          <cell r="AX173">
            <v>11.9392</v>
          </cell>
          <cell r="AY173">
            <v>11.543199999999999</v>
          </cell>
          <cell r="AZ173">
            <v>8.5809999999999995</v>
          </cell>
          <cell r="BA173">
            <v>7.9450000000000003</v>
          </cell>
        </row>
        <row r="174">
          <cell r="A174" t="str">
            <v>EL/USD-91</v>
          </cell>
          <cell r="B174" t="str">
            <v>EXT</v>
          </cell>
          <cell r="C174" t="str">
            <v xml:space="preserve">    Euronota XCI (Libor + 575 p.b.)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32.839680000000001</v>
          </cell>
          <cell r="AI174">
            <v>31.989000000000001</v>
          </cell>
          <cell r="AJ174">
            <v>45.921474871794871</v>
          </cell>
          <cell r="AK174">
            <v>42.223325777419028</v>
          </cell>
          <cell r="AL174">
            <v>42.333810227743271</v>
          </cell>
          <cell r="AM174">
            <v>41.854924745830822</v>
          </cell>
          <cell r="AN174">
            <v>42.268136539649845</v>
          </cell>
          <cell r="AO174">
            <v>32.161086842105263</v>
          </cell>
          <cell r="AP174">
            <v>5</v>
          </cell>
          <cell r="AQ174">
            <v>5</v>
          </cell>
          <cell r="AR174">
            <v>5</v>
          </cell>
          <cell r="AS174">
            <v>0</v>
          </cell>
          <cell r="AT174">
            <v>2.5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</row>
        <row r="175">
          <cell r="A175" t="str">
            <v>EL/EUR-92</v>
          </cell>
          <cell r="B175" t="str">
            <v>EXT</v>
          </cell>
          <cell r="C175" t="str">
            <v xml:space="preserve">    Euronota XCII Euro (15% y 8%)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1.4975625877881515</v>
          </cell>
          <cell r="AI175">
            <v>1.5479049906591942</v>
          </cell>
          <cell r="AJ175">
            <v>1.4767635757252215</v>
          </cell>
          <cell r="AK175">
            <v>1.4042796632021399</v>
          </cell>
          <cell r="AL175">
            <v>1.3976759999999999</v>
          </cell>
          <cell r="AM175">
            <v>1.295658</v>
          </cell>
          <cell r="AN175">
            <v>1.377831</v>
          </cell>
          <cell r="AO175">
            <v>1.3033069628666667</v>
          </cell>
          <cell r="AP175">
            <v>1.3858259999999998</v>
          </cell>
          <cell r="AQ175">
            <v>1.4945853737492774</v>
          </cell>
          <cell r="AR175">
            <v>1.4945853737492774</v>
          </cell>
          <cell r="AS175">
            <v>1.4299372632801775</v>
          </cell>
          <cell r="AT175">
            <v>1.2720414071409774</v>
          </cell>
          <cell r="AU175">
            <v>1.4674</v>
          </cell>
          <cell r="AV175">
            <v>2.2155577717574908</v>
          </cell>
          <cell r="AW175">
            <v>2.0579132835913261</v>
          </cell>
          <cell r="AX175">
            <v>1.33168</v>
          </cell>
          <cell r="AY175">
            <v>1.2599050000000001</v>
          </cell>
          <cell r="AZ175">
            <v>1.2442449999999998</v>
          </cell>
          <cell r="BA175">
            <v>1.1520249999999999</v>
          </cell>
        </row>
        <row r="176">
          <cell r="A176" t="str">
            <v>EL/EUR-93</v>
          </cell>
          <cell r="B176" t="str">
            <v>EXT</v>
          </cell>
          <cell r="C176" t="str">
            <v xml:space="preserve">    Euronota XCIII Euro (9%)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2.8090000000000002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2.8090000000000002</v>
          </cell>
          <cell r="BA176">
            <v>0</v>
          </cell>
        </row>
        <row r="177">
          <cell r="A177" t="str">
            <v>EL/EUR-94</v>
          </cell>
          <cell r="B177" t="str">
            <v>EXT</v>
          </cell>
          <cell r="C177" t="str">
            <v xml:space="preserve">    Euronota XCIV Euro (10,5% y 7%)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</row>
        <row r="178">
          <cell r="A178" t="str">
            <v>EL/EUR-95</v>
          </cell>
          <cell r="B178" t="str">
            <v>EXT</v>
          </cell>
          <cell r="C178" t="str">
            <v xml:space="preserve">    Euronota XCV Euro ( 9%)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</row>
        <row r="179">
          <cell r="A179" t="str">
            <v>EL/EUR-96</v>
          </cell>
          <cell r="B179" t="str">
            <v>EXT</v>
          </cell>
          <cell r="C179" t="str">
            <v xml:space="preserve">    Euronota XCVI Euro ( 7,125%)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10.039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</row>
        <row r="180">
          <cell r="A180" t="str">
            <v>EL/EUR-97</v>
          </cell>
          <cell r="B180" t="str">
            <v>EXT</v>
          </cell>
          <cell r="C180" t="str">
            <v xml:space="preserve">    Euronota XCVII Euro (8,5%)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</row>
        <row r="181">
          <cell r="A181" t="str">
            <v>EL/EUR-98</v>
          </cell>
          <cell r="B181" t="str">
            <v>EXT</v>
          </cell>
          <cell r="C181" t="str">
            <v xml:space="preserve">    Euronota XCVIII  Euro (Euribor+400)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</row>
        <row r="182">
          <cell r="A182" t="str">
            <v>EL/JPY-99</v>
          </cell>
          <cell r="B182" t="str">
            <v>EXT</v>
          </cell>
          <cell r="C182" t="str">
            <v xml:space="preserve">    Euronota XCIX  Y (3,5%)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</row>
        <row r="183">
          <cell r="A183" t="str">
            <v>EL/EUR-100</v>
          </cell>
          <cell r="B183" t="str">
            <v>EXT</v>
          </cell>
          <cell r="C183" t="str">
            <v xml:space="preserve">    Euronota C Euro (8,5%)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.97199999999999998</v>
          </cell>
          <cell r="AK183">
            <v>0.76900000000000002</v>
          </cell>
          <cell r="AL183">
            <v>4.6559999999999997</v>
          </cell>
          <cell r="AM183">
            <v>4.1310000000000002</v>
          </cell>
          <cell r="AN183">
            <v>0.215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</row>
        <row r="184">
          <cell r="A184" t="str">
            <v>EL/EUR-101</v>
          </cell>
          <cell r="B184" t="str">
            <v>EXT</v>
          </cell>
          <cell r="C184" t="str">
            <v xml:space="preserve">    Euronota CI Euro (7,3% cupon diferido)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</row>
        <row r="185">
          <cell r="A185" t="str">
            <v>EL/EUR-102</v>
          </cell>
          <cell r="B185" t="str">
            <v>EXT</v>
          </cell>
          <cell r="C185" t="str">
            <v xml:space="preserve">    Euronota CII Euro (9,25%)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.36899999999999999</v>
          </cell>
          <cell r="AL185">
            <v>0.35599999999999998</v>
          </cell>
          <cell r="AM185">
            <v>0.36900000000000005</v>
          </cell>
          <cell r="AN185">
            <v>0.35599999999999998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</row>
        <row r="186">
          <cell r="A186" t="str">
            <v>EL/EUR-103</v>
          </cell>
          <cell r="B186" t="str">
            <v>EXT</v>
          </cell>
          <cell r="C186" t="str">
            <v xml:space="preserve">    Euronota CIII Euro (9,75%)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</row>
        <row r="187">
          <cell r="A187" t="str">
            <v>EL/EUR-104</v>
          </cell>
          <cell r="B187" t="str">
            <v>EXT</v>
          </cell>
          <cell r="C187" t="str">
            <v xml:space="preserve">    Euronota CIV Euro (10%)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</row>
        <row r="188">
          <cell r="A188" t="str">
            <v>EL/JPY-105</v>
          </cell>
          <cell r="B188" t="str">
            <v>EXT</v>
          </cell>
          <cell r="C188" t="str">
            <v xml:space="preserve">    Euronota CV Y (5,4%)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</row>
        <row r="189">
          <cell r="A189" t="str">
            <v>EL/EUR-106</v>
          </cell>
          <cell r="B189" t="str">
            <v>EXT</v>
          </cell>
          <cell r="C189" t="str">
            <v xml:space="preserve">    Euronota CVI Euro (L3+510)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</row>
        <row r="190">
          <cell r="A190" t="str">
            <v>EL/EUR-107</v>
          </cell>
          <cell r="B190" t="str">
            <v>EXT</v>
          </cell>
          <cell r="C190" t="str">
            <v xml:space="preserve">    Euronota CVII Euro (10%)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16.385000000000002</v>
          </cell>
          <cell r="AL190">
            <v>0.39900000000000002</v>
          </cell>
          <cell r="AM190">
            <v>0.42899999999999999</v>
          </cell>
          <cell r="AN190">
            <v>0.81599999999999995</v>
          </cell>
          <cell r="AO190">
            <v>0.83799999999999997</v>
          </cell>
          <cell r="AP190">
            <v>2.2299283656000002</v>
          </cell>
          <cell r="AQ190">
            <v>0.77936499999999997</v>
          </cell>
          <cell r="AR190">
            <v>0.77936499999999997</v>
          </cell>
          <cell r="AS190">
            <v>0.74567944556540078</v>
          </cell>
          <cell r="AT190">
            <v>0</v>
          </cell>
          <cell r="AU190">
            <v>0</v>
          </cell>
          <cell r="AV190">
            <v>3.4952109083219853</v>
          </cell>
          <cell r="AW190">
            <v>3.1210499062676051</v>
          </cell>
          <cell r="AX190">
            <v>0.86918801914820942</v>
          </cell>
          <cell r="AY190">
            <v>0</v>
          </cell>
          <cell r="AZ190">
            <v>0.83799999999999997</v>
          </cell>
          <cell r="BA190">
            <v>0</v>
          </cell>
        </row>
        <row r="191">
          <cell r="A191" t="str">
            <v>EL/EUR-108</v>
          </cell>
          <cell r="B191" t="str">
            <v>EXT</v>
          </cell>
          <cell r="C191" t="str">
            <v xml:space="preserve">    Euronota CVIII Euro (10,25%)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25.051400209149882</v>
          </cell>
          <cell r="AL191">
            <v>25.218240115532563</v>
          </cell>
          <cell r="AM191">
            <v>23.393826587687528</v>
          </cell>
          <cell r="AN191">
            <v>26.673583384920637</v>
          </cell>
          <cell r="AO191">
            <v>23.80329077995291</v>
          </cell>
          <cell r="AP191">
            <v>20.957429999999999</v>
          </cell>
          <cell r="AQ191">
            <v>22.602197656755706</v>
          </cell>
          <cell r="AR191">
            <v>22.602197656755706</v>
          </cell>
          <cell r="AS191">
            <v>20.471883498552504</v>
          </cell>
          <cell r="AT191">
            <v>20.536757610316695</v>
          </cell>
          <cell r="AU191">
            <v>23.442613438735179</v>
          </cell>
          <cell r="AV191">
            <v>23.505356927396313</v>
          </cell>
          <cell r="AW191">
            <v>21.79654</v>
          </cell>
          <cell r="AX191">
            <v>21.30688</v>
          </cell>
          <cell r="AY191">
            <v>20.23273</v>
          </cell>
          <cell r="AZ191">
            <v>21.856441545219578</v>
          </cell>
          <cell r="BA191">
            <v>18.432399999999998</v>
          </cell>
        </row>
        <row r="192">
          <cell r="A192" t="str">
            <v>EL/EUR-109</v>
          </cell>
          <cell r="B192" t="str">
            <v>EXT</v>
          </cell>
          <cell r="C192" t="str">
            <v xml:space="preserve">    Euronota CIX Euro (8,125%)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</row>
        <row r="193">
          <cell r="A193" t="str">
            <v>EL/EUR-110</v>
          </cell>
          <cell r="B193" t="str">
            <v>EXT</v>
          </cell>
          <cell r="C193" t="str">
            <v xml:space="preserve">    Euronota CX Euro (9%)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</row>
        <row r="194">
          <cell r="A194" t="str">
            <v>EL/JPY-111</v>
          </cell>
          <cell r="B194" t="str">
            <v>EXT</v>
          </cell>
          <cell r="C194" t="str">
            <v xml:space="preserve">    Euronota CXI Y (5,125%)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</row>
        <row r="195">
          <cell r="A195" t="str">
            <v>EL/EUR-112</v>
          </cell>
          <cell r="B195" t="str">
            <v>EXT</v>
          </cell>
          <cell r="C195" t="str">
            <v xml:space="preserve">    Euronota CXII Euro (9%)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</row>
        <row r="196">
          <cell r="A196" t="str">
            <v>EL/EUR-113</v>
          </cell>
          <cell r="B196" t="str">
            <v>EXT</v>
          </cell>
          <cell r="C196" t="str">
            <v xml:space="preserve">    Euronota CXIII Euro (9,25%)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</row>
        <row r="197">
          <cell r="A197" t="str">
            <v>EL/EUR-114</v>
          </cell>
          <cell r="B197" t="str">
            <v>EXT</v>
          </cell>
          <cell r="C197" t="str">
            <v xml:space="preserve">    Euronota CXIV Euro (10%)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.51121199999999989</v>
          </cell>
          <cell r="AN197">
            <v>3.8241840000000002</v>
          </cell>
          <cell r="AO197">
            <v>3.61734196448</v>
          </cell>
          <cell r="AP197">
            <v>3.4688159999999999</v>
          </cell>
          <cell r="AQ197">
            <v>3.7410599757910705</v>
          </cell>
          <cell r="AR197">
            <v>3.7410599757910705</v>
          </cell>
          <cell r="AS197">
            <v>0.50881656285639087</v>
          </cell>
          <cell r="AT197">
            <v>0.50881656285639087</v>
          </cell>
          <cell r="AU197">
            <v>0.58695999999999993</v>
          </cell>
          <cell r="AV197">
            <v>0.58875799999999989</v>
          </cell>
          <cell r="AW197">
            <v>0.55691599999999997</v>
          </cell>
          <cell r="AX197">
            <v>0.53267199999999992</v>
          </cell>
          <cell r="AY197">
            <v>0.50396200000000002</v>
          </cell>
          <cell r="AZ197">
            <v>0.49769799999999997</v>
          </cell>
          <cell r="BA197">
            <v>0.46080999999999994</v>
          </cell>
        </row>
        <row r="198">
          <cell r="A198" t="str">
            <v>EL/JPY-115</v>
          </cell>
          <cell r="B198" t="str">
            <v>EXT</v>
          </cell>
          <cell r="C198" t="str">
            <v xml:space="preserve">    Euronota CXV Y (4,85%) Samurai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</row>
        <row r="199">
          <cell r="A199" t="str">
            <v>EL/EUR-116</v>
          </cell>
          <cell r="B199" t="str">
            <v>EXT</v>
          </cell>
          <cell r="C199" t="str">
            <v xml:space="preserve">    Euronota CXVI Euro (10%)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</row>
        <row r="200">
          <cell r="C200" t="str">
            <v>Bono Argentino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</row>
        <row r="201">
          <cell r="A201" t="str">
            <v>BOARDOM</v>
          </cell>
          <cell r="B201" t="str">
            <v>DOM</v>
          </cell>
          <cell r="C201" t="str">
            <v xml:space="preserve">    Tramo Domestico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</row>
        <row r="202">
          <cell r="A202" t="str">
            <v>BOARINT</v>
          </cell>
          <cell r="B202" t="str">
            <v>EXT</v>
          </cell>
          <cell r="C202" t="str">
            <v xml:space="preserve">    Tramo Internacional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</row>
        <row r="203">
          <cell r="A203" t="str">
            <v>LETR</v>
          </cell>
          <cell r="B203" t="str">
            <v>DOM</v>
          </cell>
          <cell r="C203" t="str">
            <v>Letras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</row>
        <row r="204">
          <cell r="A204" t="str">
            <v>LE$</v>
          </cell>
          <cell r="B204" t="str">
            <v>DOM</v>
          </cell>
          <cell r="C204" t="str">
            <v>Letes $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</row>
        <row r="205">
          <cell r="A205" t="str">
            <v>LEU$</v>
          </cell>
          <cell r="B205" t="str">
            <v>DOM</v>
          </cell>
          <cell r="C205" t="str">
            <v>Letes u$s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</row>
        <row r="206">
          <cell r="C206" t="str">
            <v>Bontes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</row>
        <row r="207">
          <cell r="A207" t="str">
            <v>BT98</v>
          </cell>
          <cell r="B207" t="str">
            <v>DOM</v>
          </cell>
          <cell r="C207" t="str">
            <v xml:space="preserve">     Venc. dic/98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</row>
        <row r="208">
          <cell r="A208" t="str">
            <v>BT01</v>
          </cell>
          <cell r="B208" t="str">
            <v>DOM</v>
          </cell>
          <cell r="C208" t="str">
            <v xml:space="preserve">     Venc. May./2001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</row>
        <row r="209">
          <cell r="A209" t="str">
            <v>BT02</v>
          </cell>
          <cell r="B209" t="str">
            <v>DOM</v>
          </cell>
          <cell r="C209" t="str">
            <v xml:space="preserve">     Venc. May/2002 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</row>
        <row r="210">
          <cell r="A210" t="str">
            <v>BT03</v>
          </cell>
          <cell r="B210" t="str">
            <v>DOM</v>
          </cell>
          <cell r="C210" t="str">
            <v xml:space="preserve">     Venc. May./2003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</row>
        <row r="211">
          <cell r="A211" t="str">
            <v>BT03Flot</v>
          </cell>
          <cell r="B211" t="str">
            <v>DOM</v>
          </cell>
          <cell r="C211" t="str">
            <v xml:space="preserve">     Venc. Jul./2003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</row>
        <row r="212">
          <cell r="A212" t="str">
            <v>BT04</v>
          </cell>
          <cell r="B212" t="str">
            <v>DOM</v>
          </cell>
          <cell r="C212" t="str">
            <v xml:space="preserve">     Venc. May./2004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</row>
        <row r="213">
          <cell r="A213" t="str">
            <v>BT05</v>
          </cell>
          <cell r="B213" t="str">
            <v>DOM</v>
          </cell>
          <cell r="C213" t="str">
            <v xml:space="preserve">     Venc. May./2005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</row>
        <row r="214">
          <cell r="A214" t="str">
            <v>BT06</v>
          </cell>
          <cell r="B214" t="str">
            <v>DOM</v>
          </cell>
          <cell r="C214" t="str">
            <v xml:space="preserve">     Venc. May./2006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</row>
        <row r="215">
          <cell r="A215" t="str">
            <v>BT27</v>
          </cell>
          <cell r="B215" t="str">
            <v>DOM</v>
          </cell>
          <cell r="C215" t="str">
            <v xml:space="preserve">     Venc. Jul./2027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</row>
        <row r="216">
          <cell r="A216" t="str">
            <v>BTVA$</v>
          </cell>
          <cell r="B216" t="str">
            <v>DOM</v>
          </cell>
          <cell r="C216" t="str">
            <v>Bono Creadores de Mercado $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</row>
        <row r="217">
          <cell r="A217" t="str">
            <v>BTVAU$</v>
          </cell>
          <cell r="B217" t="str">
            <v>DOM</v>
          </cell>
          <cell r="C217" t="str">
            <v>Bono Creadores de Mercado u$s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</row>
        <row r="218">
          <cell r="A218" t="str">
            <v>BT2006</v>
          </cell>
          <cell r="B218" t="str">
            <v>DOM</v>
          </cell>
          <cell r="C218" t="str">
            <v>Bono 2006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</row>
        <row r="219">
          <cell r="A219" t="str">
            <v>BPAGARE</v>
          </cell>
          <cell r="B219" t="str">
            <v>DOM</v>
          </cell>
          <cell r="C219" t="str">
            <v>Bono Pagaré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</row>
        <row r="220">
          <cell r="C220" t="str">
            <v>Otros</v>
          </cell>
          <cell r="X220">
            <v>2</v>
          </cell>
          <cell r="Y220">
            <v>2.016</v>
          </cell>
          <cell r="Z220">
            <v>1.6867346938775512</v>
          </cell>
          <cell r="AA220">
            <v>1.731958762886598</v>
          </cell>
          <cell r="AB220">
            <v>2.2105263157894739</v>
          </cell>
          <cell r="AC220">
            <v>1.4168421052631581</v>
          </cell>
          <cell r="AD220">
            <v>1.0442105263157895</v>
          </cell>
          <cell r="AE220">
            <v>1.0621052631578947</v>
          </cell>
          <cell r="AF220">
            <v>0.73684210526315785</v>
          </cell>
          <cell r="AG220">
            <v>0.77777777777777768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</row>
        <row r="221">
          <cell r="A221" t="str">
            <v>NMB</v>
          </cell>
          <cell r="B221" t="str">
            <v>EXT</v>
          </cell>
          <cell r="C221" t="str">
            <v xml:space="preserve">   BONOS DINERO NUEVO </v>
          </cell>
          <cell r="X221">
            <v>2</v>
          </cell>
          <cell r="Y221">
            <v>2.016</v>
          </cell>
          <cell r="Z221">
            <v>1.6867346938775512</v>
          </cell>
          <cell r="AA221">
            <v>1.731958762886598</v>
          </cell>
          <cell r="AB221">
            <v>2.2105263157894739</v>
          </cell>
          <cell r="AC221">
            <v>1.4168421052631581</v>
          </cell>
          <cell r="AD221">
            <v>1.0442105263157895</v>
          </cell>
          <cell r="AE221">
            <v>1.0621052631578947</v>
          </cell>
          <cell r="AF221">
            <v>0.73684210526315785</v>
          </cell>
          <cell r="AG221">
            <v>0.77777777777777768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</row>
        <row r="222">
          <cell r="A222" t="str">
            <v>API</v>
          </cell>
          <cell r="B222" t="str">
            <v>EXT</v>
          </cell>
          <cell r="C222" t="str">
            <v xml:space="preserve">   A.P.I.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</row>
        <row r="223">
          <cell r="A223" t="str">
            <v>FERRO</v>
          </cell>
          <cell r="B223" t="str">
            <v>DOM</v>
          </cell>
          <cell r="C223" t="str">
            <v xml:space="preserve">   Ferrobonos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</row>
        <row r="224">
          <cell r="AZ224">
            <v>15451.014050969412</v>
          </cell>
          <cell r="BA224">
            <v>15451.014050969412</v>
          </cell>
        </row>
        <row r="225">
          <cell r="C225" t="str">
            <v>Préstamos Garantizados</v>
          </cell>
          <cell r="AS225">
            <v>21707.204961887135</v>
          </cell>
          <cell r="AT225">
            <v>11250.096999506586</v>
          </cell>
          <cell r="AU225">
            <v>10213.152791019265</v>
          </cell>
          <cell r="AV225">
            <v>11317.320366909486</v>
          </cell>
          <cell r="AW225">
            <v>12487.729603587304</v>
          </cell>
          <cell r="AX225">
            <v>15175.454841586747</v>
          </cell>
          <cell r="AY225">
            <v>15685.302505822779</v>
          </cell>
          <cell r="AZ225">
            <v>15044.58821646314</v>
          </cell>
          <cell r="BA225">
            <v>4560.2814794137985</v>
          </cell>
        </row>
        <row r="226">
          <cell r="AS226">
            <v>-187.54597746329819</v>
          </cell>
          <cell r="AT226">
            <v>-94.894384334825645</v>
          </cell>
          <cell r="AU226">
            <v>-88.949783505306641</v>
          </cell>
          <cell r="AV226">
            <v>-100.2447462603759</v>
          </cell>
          <cell r="AW226">
            <v>-114.5505848521334</v>
          </cell>
        </row>
        <row r="227">
          <cell r="A227" t="str">
            <v>P FRB</v>
          </cell>
          <cell r="AS227">
            <v>329.20610116704125</v>
          </cell>
          <cell r="AT227">
            <v>167.61693614154368</v>
          </cell>
          <cell r="AU227">
            <v>146.31424122948951</v>
          </cell>
          <cell r="AV227">
            <v>162.74714724287531</v>
          </cell>
          <cell r="AW227">
            <v>183.909766597269</v>
          </cell>
          <cell r="AX227">
            <v>222.80663380199948</v>
          </cell>
          <cell r="AY227">
            <v>229.53428588586166</v>
          </cell>
          <cell r="AZ227">
            <v>221.56523205362629</v>
          </cell>
          <cell r="BA227">
            <v>217.30347783405014</v>
          </cell>
        </row>
        <row r="228">
          <cell r="A228" t="str">
            <v>P BG01/03</v>
          </cell>
          <cell r="AS228">
            <v>7.111667342231546</v>
          </cell>
          <cell r="AT228">
            <v>3.5959927449161362</v>
          </cell>
          <cell r="AU228">
            <v>3.0886832178746375</v>
          </cell>
          <cell r="AV228">
            <v>3.4352847531553028</v>
          </cell>
          <cell r="AW228">
            <v>4.4275971712157336</v>
          </cell>
          <cell r="AX228">
            <v>5.2914488409750042</v>
          </cell>
          <cell r="AY228">
            <v>5.4886880805318468</v>
          </cell>
          <cell r="AZ228">
            <v>5.3341462654814817</v>
          </cell>
          <cell r="BA228">
            <v>0</v>
          </cell>
        </row>
        <row r="229">
          <cell r="A229" t="str">
            <v>P BG04/06</v>
          </cell>
          <cell r="AS229">
            <v>20.545870512453458</v>
          </cell>
          <cell r="AT229">
            <v>10.410019773067914</v>
          </cell>
          <cell r="AU229">
            <v>9.0758645474284343</v>
          </cell>
          <cell r="AV229">
            <v>10.095586413842504</v>
          </cell>
          <cell r="AW229">
            <v>11.079115957934045</v>
          </cell>
          <cell r="AX229">
            <v>13.599839890692227</v>
          </cell>
          <cell r="AY229">
            <v>14.124778162731596</v>
          </cell>
          <cell r="AZ229">
            <v>13.347561380707788</v>
          </cell>
          <cell r="BA229">
            <v>5.8189855956630092</v>
          </cell>
        </row>
        <row r="230">
          <cell r="A230" t="str">
            <v>P BG05/17</v>
          </cell>
          <cell r="AS230">
            <v>241.62352287975813</v>
          </cell>
          <cell r="AT230">
            <v>121.31776814556481</v>
          </cell>
          <cell r="AU230">
            <v>104.01187031076563</v>
          </cell>
          <cell r="AV230">
            <v>115.69815958582588</v>
          </cell>
          <cell r="AW230">
            <v>130.65737450592195</v>
          </cell>
          <cell r="AX230">
            <v>155.05136497572457</v>
          </cell>
          <cell r="AY230">
            <v>160.1951182507654</v>
          </cell>
          <cell r="AZ230">
            <v>157.40942983912217</v>
          </cell>
          <cell r="BA230">
            <v>23.523893553746205</v>
          </cell>
        </row>
        <row r="231">
          <cell r="A231" t="str">
            <v>P BG06/27</v>
          </cell>
          <cell r="AS231">
            <v>290.97647207696474</v>
          </cell>
          <cell r="AT231">
            <v>147.23317321732685</v>
          </cell>
          <cell r="AU231">
            <v>127.75207761858694</v>
          </cell>
          <cell r="AV231">
            <v>142.10570600811729</v>
          </cell>
          <cell r="AW231">
            <v>160.3757141677273</v>
          </cell>
          <cell r="AX231">
            <v>192.07704599667431</v>
          </cell>
          <cell r="AY231">
            <v>198.86711999090414</v>
          </cell>
          <cell r="AZ231">
            <v>193.2125899716421</v>
          </cell>
          <cell r="BA231">
            <v>55.566331324940577</v>
          </cell>
        </row>
        <row r="232">
          <cell r="A232" t="str">
            <v>P BG07/05</v>
          </cell>
          <cell r="AS232">
            <v>43.219757571332792</v>
          </cell>
          <cell r="AT232">
            <v>21.901485426261296</v>
          </cell>
          <cell r="AU232">
            <v>19.425412164451867</v>
          </cell>
          <cell r="AV232">
            <v>21.588731620988931</v>
          </cell>
          <cell r="AW232">
            <v>24.365511641333239</v>
          </cell>
          <cell r="AX232">
            <v>29.575480328449061</v>
          </cell>
          <cell r="AY232">
            <v>30.406633721655325</v>
          </cell>
          <cell r="AZ232">
            <v>29.354342299499706</v>
          </cell>
          <cell r="BA232">
            <v>22.548597260219644</v>
          </cell>
        </row>
        <row r="233">
          <cell r="A233" t="str">
            <v>P BG08/19</v>
          </cell>
          <cell r="AS233">
            <v>67.298413827669236</v>
          </cell>
          <cell r="AT233">
            <v>34.098831985679595</v>
          </cell>
          <cell r="AU233">
            <v>30.612352953672392</v>
          </cell>
          <cell r="AV233">
            <v>33.9137143433964</v>
          </cell>
          <cell r="AW233">
            <v>38.341821386890068</v>
          </cell>
          <cell r="AX233">
            <v>46.00204809450517</v>
          </cell>
          <cell r="AY233">
            <v>47.642163286772416</v>
          </cell>
          <cell r="AZ233">
            <v>46.192296962390579</v>
          </cell>
          <cell r="BA233">
            <v>17.9853243414255</v>
          </cell>
        </row>
        <row r="234">
          <cell r="A234" t="str">
            <v>P BG09/09</v>
          </cell>
          <cell r="AS234">
            <v>115.281403558761</v>
          </cell>
          <cell r="AT234">
            <v>58.170117907495744</v>
          </cell>
          <cell r="AU234">
            <v>49.83541658148043</v>
          </cell>
          <cell r="AV234">
            <v>55.432332399840448</v>
          </cell>
          <cell r="AW234">
            <v>62.614454501330762</v>
          </cell>
          <cell r="AX234">
            <v>74.93022782579024</v>
          </cell>
          <cell r="AY234">
            <v>77.683148399041812</v>
          </cell>
          <cell r="AZ234">
            <v>75.434743886541298</v>
          </cell>
          <cell r="BA234">
            <v>70.996084974333428</v>
          </cell>
        </row>
        <row r="235">
          <cell r="A235" t="str">
            <v>P BG10/20</v>
          </cell>
          <cell r="AS235">
            <v>26.131844331412534</v>
          </cell>
          <cell r="AT235">
            <v>13.249678615533968</v>
          </cell>
          <cell r="AU235">
            <v>11.769283224746649</v>
          </cell>
          <cell r="AV235">
            <v>10.941625068168603</v>
          </cell>
          <cell r="AW235">
            <v>12.644063535955224</v>
          </cell>
          <cell r="AX235">
            <v>15.548980437875842</v>
          </cell>
          <cell r="AY235">
            <v>16.201128168688047</v>
          </cell>
          <cell r="AZ235">
            <v>15.232931471113698</v>
          </cell>
          <cell r="BA235">
            <v>11.125084926296827</v>
          </cell>
        </row>
        <row r="236">
          <cell r="A236" t="str">
            <v>P BG11/10</v>
          </cell>
          <cell r="AS236">
            <v>65.730490185337658</v>
          </cell>
          <cell r="AT236">
            <v>33.23500653564659</v>
          </cell>
          <cell r="AU236">
            <v>29.057164767329585</v>
          </cell>
          <cell r="AV236">
            <v>22.120892456289859</v>
          </cell>
          <cell r="AW236">
            <v>26.324040100889157</v>
          </cell>
          <cell r="AX236">
            <v>33.597530865888643</v>
          </cell>
          <cell r="AY236">
            <v>35.258604555328944</v>
          </cell>
          <cell r="AZ236">
            <v>31.713878830125601</v>
          </cell>
          <cell r="BA236">
            <v>26.855021179741591</v>
          </cell>
        </row>
        <row r="237">
          <cell r="A237" t="str">
            <v>P BG12/15</v>
          </cell>
          <cell r="AS237">
            <v>209.59132422257417</v>
          </cell>
          <cell r="AT237">
            <v>105.85925799324761</v>
          </cell>
          <cell r="AU237">
            <v>93.665022554183722</v>
          </cell>
          <cell r="AV237">
            <v>96.054788209515237</v>
          </cell>
          <cell r="AW237">
            <v>109.60352655633439</v>
          </cell>
          <cell r="AX237">
            <v>132.88431968851035</v>
          </cell>
          <cell r="AY237">
            <v>137.97964946635335</v>
          </cell>
          <cell r="AZ237">
            <v>132.04481330525832</v>
          </cell>
          <cell r="BA237">
            <v>62.246508487016953</v>
          </cell>
        </row>
        <row r="238">
          <cell r="A238" t="str">
            <v>P BG13/30</v>
          </cell>
          <cell r="AS238">
            <v>115.58493708340228</v>
          </cell>
          <cell r="AT238">
            <v>58.658368405925515</v>
          </cell>
          <cell r="AU238">
            <v>51.89858667448064</v>
          </cell>
          <cell r="AV238">
            <v>57.766570136711124</v>
          </cell>
          <cell r="AW238">
            <v>65.273752192791889</v>
          </cell>
          <cell r="AX238">
            <v>78.348747150271151</v>
          </cell>
          <cell r="AY238">
            <v>81.086463169017222</v>
          </cell>
          <cell r="AZ238">
            <v>78.638531923522081</v>
          </cell>
          <cell r="BA238">
            <v>53.239271660566523</v>
          </cell>
        </row>
        <row r="239">
          <cell r="A239" t="str">
            <v>P BG14/31</v>
          </cell>
          <cell r="AS239">
            <v>39.764026443918546</v>
          </cell>
          <cell r="AT239">
            <v>38.095269985591131</v>
          </cell>
          <cell r="AU239">
            <v>12.814905722203662</v>
          </cell>
          <cell r="AV239">
            <v>14.259628839073388</v>
          </cell>
          <cell r="AW239">
            <v>16.113317636082353</v>
          </cell>
          <cell r="AX239">
            <v>19.377563675436718</v>
          </cell>
          <cell r="AY239">
            <v>20.036211134991508</v>
          </cell>
          <cell r="AZ239">
            <v>19.412514230472581</v>
          </cell>
          <cell r="BA239">
            <v>10.136575681006942</v>
          </cell>
        </row>
        <row r="240">
          <cell r="A240" t="str">
            <v>P BG15/12</v>
          </cell>
          <cell r="AS240">
            <v>90.874797124574613</v>
          </cell>
          <cell r="AT240">
            <v>45.802418013572506</v>
          </cell>
          <cell r="AU240">
            <v>39.38668762458127</v>
          </cell>
          <cell r="AV240">
            <v>43.811992388278526</v>
          </cell>
          <cell r="AW240">
            <v>49.509315738420412</v>
          </cell>
          <cell r="AX240">
            <v>58.27887316280426</v>
          </cell>
          <cell r="AY240">
            <v>60.916565861392215</v>
          </cell>
          <cell r="AZ240">
            <v>59.646332184308612</v>
          </cell>
          <cell r="BA240">
            <v>50.062975533875296</v>
          </cell>
        </row>
        <row r="241">
          <cell r="A241" t="str">
            <v>P BG16/08$</v>
          </cell>
          <cell r="AS241">
            <v>326.51313522488311</v>
          </cell>
          <cell r="AT241">
            <v>118.72437748577791</v>
          </cell>
          <cell r="AU241">
            <v>122.29427734073118</v>
          </cell>
          <cell r="AV241">
            <v>136.14249271272843</v>
          </cell>
          <cell r="AW241">
            <v>153.83248060634455</v>
          </cell>
          <cell r="AX241">
            <v>186.18736822649007</v>
          </cell>
          <cell r="AY241">
            <v>191.88840749709419</v>
          </cell>
          <cell r="AZ241">
            <v>185.32963144675011</v>
          </cell>
          <cell r="BA241">
            <v>101.59398316822767</v>
          </cell>
        </row>
        <row r="242">
          <cell r="A242" t="str">
            <v>P BG17/08</v>
          </cell>
          <cell r="AS242">
            <v>5998.4033129094487</v>
          </cell>
          <cell r="AT242">
            <v>3190.8031311476325</v>
          </cell>
          <cell r="AU242">
            <v>2819.2875886282432</v>
          </cell>
          <cell r="AV242">
            <v>3134.6448172960377</v>
          </cell>
          <cell r="AW242">
            <v>3545.1305724671888</v>
          </cell>
          <cell r="AX242">
            <v>4270.8416276082908</v>
          </cell>
          <cell r="AY242">
            <v>4412.244809030336</v>
          </cell>
          <cell r="AZ242">
            <v>4270.994914963705</v>
          </cell>
          <cell r="BA242">
            <v>2916.3417184015489</v>
          </cell>
        </row>
        <row r="243">
          <cell r="A243" t="str">
            <v>P BG18/18</v>
          </cell>
          <cell r="AS243">
            <v>5024.9497444424724</v>
          </cell>
          <cell r="AT243">
            <v>2709.4509436019966</v>
          </cell>
          <cell r="AU243">
            <v>2478.0485861434208</v>
          </cell>
          <cell r="AV243">
            <v>2751.1123464190127</v>
          </cell>
          <cell r="AW243">
            <v>2912.7477273434756</v>
          </cell>
          <cell r="AX243">
            <v>3560.2248189393654</v>
          </cell>
          <cell r="AY243">
            <v>3678.6816984319235</v>
          </cell>
          <cell r="AZ243">
            <v>3509.1318860502174</v>
          </cell>
          <cell r="BA243">
            <v>618.09828150322323</v>
          </cell>
        </row>
        <row r="244">
          <cell r="A244" t="str">
            <v>P BG19/31</v>
          </cell>
          <cell r="AS244">
            <v>8455.0268997757848</v>
          </cell>
          <cell r="AT244">
            <v>4260.139614785161</v>
          </cell>
          <cell r="AU244">
            <v>3950.8586158806629</v>
          </cell>
          <cell r="AV244">
            <v>4384.381178507303</v>
          </cell>
          <cell r="AW244">
            <v>4845.4359756150952</v>
          </cell>
          <cell r="AX244">
            <v>5921.223438500906</v>
          </cell>
          <cell r="AY244">
            <v>6121.961915792599</v>
          </cell>
          <cell r="AZ244">
            <v>5837.5374304568877</v>
          </cell>
          <cell r="BA244">
            <v>203.63319561019807</v>
          </cell>
        </row>
        <row r="245">
          <cell r="A245" t="str">
            <v>P EL/ARP-61</v>
          </cell>
          <cell r="AS245">
            <v>65.389026747660012</v>
          </cell>
          <cell r="AT245">
            <v>23.605237787319947</v>
          </cell>
          <cell r="AU245">
            <v>22.452676326582356</v>
          </cell>
          <cell r="AV245">
            <v>21.894969013225978</v>
          </cell>
          <cell r="AW245">
            <v>24.831378303553528</v>
          </cell>
          <cell r="AX245">
            <v>30.193473857361155</v>
          </cell>
          <cell r="AY245">
            <v>31.143971156140829</v>
          </cell>
          <cell r="AZ245">
            <v>29.67863022632319</v>
          </cell>
          <cell r="BA245">
            <v>29.899487692044737</v>
          </cell>
        </row>
        <row r="246">
          <cell r="A246" t="str">
            <v>P EL/ARP-68</v>
          </cell>
          <cell r="AS246">
            <v>5.7475833314519482</v>
          </cell>
          <cell r="AT246">
            <v>1.9981261081989625</v>
          </cell>
          <cell r="AU246">
            <v>14.842198274363893</v>
          </cell>
          <cell r="AV246">
            <v>13.897820004128917</v>
          </cell>
          <cell r="AW246">
            <v>14.148384199058825</v>
          </cell>
          <cell r="AX246">
            <v>14.743555669510791</v>
          </cell>
          <cell r="AY246">
            <v>14.757835869844424</v>
          </cell>
          <cell r="AZ246">
            <v>13.991206034167334</v>
          </cell>
          <cell r="BA246">
            <v>14.095323450757318</v>
          </cell>
        </row>
        <row r="247">
          <cell r="A247" t="str">
            <v>P EL/USD-74</v>
          </cell>
          <cell r="AS247">
            <v>17.6863685</v>
          </cell>
          <cell r="AT247">
            <v>9.0549068596165423</v>
          </cell>
          <cell r="AU247">
            <v>8.1929111568700232</v>
          </cell>
          <cell r="AV247">
            <v>9.1134284929970093</v>
          </cell>
          <cell r="AW247">
            <v>10.298541201244706</v>
          </cell>
          <cell r="AX247">
            <v>12.221588699226244</v>
          </cell>
          <cell r="AY247">
            <v>12.722251200004234</v>
          </cell>
          <cell r="AZ247">
            <v>0</v>
          </cell>
          <cell r="BA247">
            <v>0</v>
          </cell>
        </row>
        <row r="248">
          <cell r="A248" t="str">
            <v>P EL/USD-79</v>
          </cell>
          <cell r="AS248">
            <v>145.241270128</v>
          </cell>
          <cell r="AT248">
            <v>74.359310854653202</v>
          </cell>
          <cell r="AU248">
            <v>66.099689127921664</v>
          </cell>
          <cell r="AV248">
            <v>73.526342315029012</v>
          </cell>
          <cell r="AW248">
            <v>83.08772772376453</v>
          </cell>
          <cell r="AX248">
            <v>98.89463251320042</v>
          </cell>
          <cell r="AY248">
            <v>102.79218243686547</v>
          </cell>
          <cell r="AZ248">
            <v>45.293679604002605</v>
          </cell>
          <cell r="BA248">
            <v>45.630738532068335</v>
          </cell>
        </row>
        <row r="249">
          <cell r="A249" t="str">
            <v>P EL/USD-91</v>
          </cell>
          <cell r="AS249">
            <v>5.3069924999999998</v>
          </cell>
          <cell r="AT249">
            <v>2.717025984852885</v>
          </cell>
          <cell r="AU249">
            <v>2.3686789491942224</v>
          </cell>
          <cell r="AV249">
            <v>2.6348126829433047</v>
          </cell>
          <cell r="AW249">
            <v>2.9774444374808833</v>
          </cell>
          <cell r="AX249">
            <v>3.5542328367986054</v>
          </cell>
          <cell r="AY249">
            <v>3.6888762739344698</v>
          </cell>
          <cell r="AZ249">
            <v>3.5541698760124909</v>
          </cell>
          <cell r="BA249">
            <v>3.5806187028476244</v>
          </cell>
        </row>
        <row r="251">
          <cell r="A251" t="str">
            <v>TITULOS GOBIERNO PROVINCIAL Y PMOS GDOS</v>
          </cell>
        </row>
        <row r="252">
          <cell r="A252" t="str">
            <v>TITULOS GOB. PROVINCIAL EMITIDOS EN EL EXTERIOR</v>
          </cell>
        </row>
        <row r="253">
          <cell r="AK253">
            <v>515.38079685573848</v>
          </cell>
          <cell r="AL253">
            <v>561.02758677025759</v>
          </cell>
          <cell r="AM253">
            <v>802.51744070741472</v>
          </cell>
          <cell r="AN253">
            <v>825.51931213642445</v>
          </cell>
          <cell r="AO253">
            <v>792.37860580210599</v>
          </cell>
          <cell r="AP253">
            <v>800.11608370955105</v>
          </cell>
          <cell r="AQ253">
            <v>810.99464355436419</v>
          </cell>
          <cell r="AR253">
            <v>810.99464355436419</v>
          </cell>
          <cell r="AS253">
            <v>835.31673860220019</v>
          </cell>
          <cell r="AT253">
            <v>753.30384384981915</v>
          </cell>
          <cell r="AU253">
            <v>772.62869933388833</v>
          </cell>
          <cell r="AV253">
            <v>768.79646464817404</v>
          </cell>
          <cell r="AW253">
            <v>736.33662184935838</v>
          </cell>
          <cell r="AX253">
            <v>716.20810496364413</v>
          </cell>
          <cell r="AY253">
            <v>701.36865915194494</v>
          </cell>
          <cell r="AZ253">
            <v>542.03423586623069</v>
          </cell>
          <cell r="BA253">
            <v>528.73486344349578</v>
          </cell>
        </row>
        <row r="254">
          <cell r="A254" t="str">
            <v>GPTdF04-Albatros</v>
          </cell>
          <cell r="B254" t="str">
            <v>EXT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9.0269999999999992</v>
          </cell>
          <cell r="AC254">
            <v>9.0269999999999992</v>
          </cell>
          <cell r="AD254">
            <v>12.614000000000001</v>
          </cell>
          <cell r="AE254">
            <v>14.414</v>
          </cell>
          <cell r="AF254">
            <v>14.966299999999999</v>
          </cell>
          <cell r="AG254">
            <v>14.687099999999999</v>
          </cell>
          <cell r="AH254">
            <v>13.871149999999998</v>
          </cell>
          <cell r="AI254">
            <v>13.055199999999999</v>
          </cell>
          <cell r="AJ254">
            <v>12.239249999999998</v>
          </cell>
          <cell r="AK254">
            <v>11.419099999999998</v>
          </cell>
          <cell r="AL254">
            <v>10.603449999999997</v>
          </cell>
          <cell r="AM254">
            <v>9.9564000000000004</v>
          </cell>
          <cell r="AN254">
            <v>9.1360500000000009</v>
          </cell>
          <cell r="AO254">
            <v>8.3179999999999996</v>
          </cell>
          <cell r="AP254">
            <v>7.4861999999999993</v>
          </cell>
          <cell r="AQ254">
            <v>6.6543999999999981</v>
          </cell>
          <cell r="AR254">
            <v>6.6543999999999981</v>
          </cell>
          <cell r="AS254">
            <v>5.8225999999999996</v>
          </cell>
          <cell r="AT254">
            <v>4.9907999999999983</v>
          </cell>
          <cell r="AU254">
            <v>4.1589999999999998</v>
          </cell>
          <cell r="AV254">
            <v>3.327199999999999</v>
          </cell>
          <cell r="AW254">
            <v>2.4953999999999983</v>
          </cell>
          <cell r="AX254">
            <v>1.6635999999999995</v>
          </cell>
          <cell r="AY254">
            <v>0.83179999999999887</v>
          </cell>
          <cell r="AZ254">
            <v>0.83179999999999887</v>
          </cell>
          <cell r="BA254">
            <v>0</v>
          </cell>
        </row>
        <row r="255">
          <cell r="A255" t="str">
            <v>GPM02</v>
          </cell>
          <cell r="B255" t="str">
            <v>EXT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7.43</v>
          </cell>
          <cell r="AB255">
            <v>7.18</v>
          </cell>
          <cell r="AC255">
            <v>6.68</v>
          </cell>
          <cell r="AD255">
            <v>6.68</v>
          </cell>
          <cell r="AE255">
            <v>6.68</v>
          </cell>
          <cell r="AF255">
            <v>6.73</v>
          </cell>
          <cell r="AG255">
            <v>7.8049999999999997</v>
          </cell>
          <cell r="AH255">
            <v>7.8049999999999997</v>
          </cell>
          <cell r="AI255">
            <v>7.8049999999999997</v>
          </cell>
          <cell r="AJ255">
            <v>7.8049999999999997</v>
          </cell>
          <cell r="AK255">
            <v>9.2050000000000001</v>
          </cell>
          <cell r="AL255">
            <v>11.055</v>
          </cell>
          <cell r="AM255">
            <v>8.1199999999999992</v>
          </cell>
          <cell r="AN255">
            <v>8.1199999999999992</v>
          </cell>
          <cell r="AO255">
            <v>9.1199999999999992</v>
          </cell>
          <cell r="AP255">
            <v>9.1199999999999992</v>
          </cell>
          <cell r="AQ255">
            <v>9.1199999999999992</v>
          </cell>
          <cell r="AR255">
            <v>9.1199999999999992</v>
          </cell>
          <cell r="AS255">
            <v>9.6199999999999992</v>
          </cell>
          <cell r="AT255">
            <v>9.6199999999999992</v>
          </cell>
          <cell r="AU255">
            <v>9.6199999999999992</v>
          </cell>
          <cell r="AV255">
            <v>9.6199999999999992</v>
          </cell>
          <cell r="AW255">
            <v>9.6199999999999992</v>
          </cell>
          <cell r="AX255">
            <v>9.6199999999999992</v>
          </cell>
          <cell r="AY255">
            <v>9.5739999999999998</v>
          </cell>
          <cell r="AZ255">
            <v>9.5739999999999998</v>
          </cell>
          <cell r="BA255">
            <v>9.3740000000000006</v>
          </cell>
        </row>
        <row r="256">
          <cell r="A256" t="str">
            <v>BGBX1</v>
          </cell>
          <cell r="B256" t="str">
            <v>EXT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25.315246465418419</v>
          </cell>
          <cell r="AL256">
            <v>21.393000000000001</v>
          </cell>
          <cell r="AM256">
            <v>19.831499999999998</v>
          </cell>
          <cell r="AN256">
            <v>21.08925</v>
          </cell>
          <cell r="AO256">
            <v>15.515559896666668</v>
          </cell>
          <cell r="AP256">
            <v>14.878499999999999</v>
          </cell>
          <cell r="AQ256">
            <v>16.046213131456796</v>
          </cell>
          <cell r="AR256">
            <v>16.046213131456796</v>
          </cell>
          <cell r="AS256">
            <v>15.48381436968155</v>
          </cell>
          <cell r="AT256">
            <v>15.48381436968155</v>
          </cell>
          <cell r="AU256">
            <v>17.861799999999999</v>
          </cell>
          <cell r="AV256">
            <v>17.916514999999997</v>
          </cell>
          <cell r="AW256">
            <v>16.94753</v>
          </cell>
          <cell r="AX256">
            <v>16.94753</v>
          </cell>
          <cell r="AY256">
            <v>15.336084999999999</v>
          </cell>
          <cell r="AZ256">
            <v>15.336084999999999</v>
          </cell>
          <cell r="BA256">
            <v>14.018157999999998</v>
          </cell>
        </row>
        <row r="257">
          <cell r="A257" t="str">
            <v>BAPF1</v>
          </cell>
          <cell r="B257" t="str">
            <v>EXT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34.89</v>
          </cell>
          <cell r="AA257">
            <v>35.43</v>
          </cell>
          <cell r="AB257">
            <v>30.44</v>
          </cell>
          <cell r="AC257">
            <v>28.29</v>
          </cell>
          <cell r="AD257">
            <v>28.29</v>
          </cell>
          <cell r="AE257">
            <v>28.29</v>
          </cell>
          <cell r="AF257">
            <v>30.29</v>
          </cell>
          <cell r="AG257">
            <v>32.01</v>
          </cell>
          <cell r="AH257">
            <v>33.46</v>
          </cell>
          <cell r="AI257">
            <v>37.46</v>
          </cell>
          <cell r="AJ257">
            <v>44.182000000000002</v>
          </cell>
          <cell r="AK257">
            <v>60.314999999999998</v>
          </cell>
          <cell r="AL257">
            <v>80.965000000000003</v>
          </cell>
          <cell r="AM257">
            <v>87.8</v>
          </cell>
          <cell r="AN257">
            <v>97.644999999999996</v>
          </cell>
          <cell r="AO257">
            <v>105.057</v>
          </cell>
          <cell r="AP257">
            <v>111.072</v>
          </cell>
          <cell r="AQ257">
            <v>116.82</v>
          </cell>
          <cell r="AR257">
            <v>116.82</v>
          </cell>
          <cell r="AS257">
            <v>118.898</v>
          </cell>
          <cell r="AT257">
            <v>118.898</v>
          </cell>
          <cell r="AU257">
            <v>118.898</v>
          </cell>
          <cell r="AV257">
            <v>118.898</v>
          </cell>
          <cell r="AW257">
            <v>118.898</v>
          </cell>
          <cell r="AX257">
            <v>118.898</v>
          </cell>
          <cell r="AY257">
            <v>117.398</v>
          </cell>
          <cell r="AZ257">
            <v>117.398</v>
          </cell>
          <cell r="BA257">
            <v>116.648</v>
          </cell>
        </row>
        <row r="258">
          <cell r="A258" t="str">
            <v>BAPF4</v>
          </cell>
          <cell r="B258" t="str">
            <v>EXT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5</v>
          </cell>
          <cell r="AD258">
            <v>3</v>
          </cell>
          <cell r="AE258">
            <v>3</v>
          </cell>
          <cell r="AF258">
            <v>3</v>
          </cell>
          <cell r="AG258">
            <v>3</v>
          </cell>
          <cell r="AH258">
            <v>3</v>
          </cell>
          <cell r="AI258">
            <v>4</v>
          </cell>
          <cell r="AJ258">
            <v>4.6529999999999996</v>
          </cell>
          <cell r="AK258">
            <v>4.1529999999999996</v>
          </cell>
          <cell r="AL258">
            <v>3.653</v>
          </cell>
          <cell r="AM258">
            <v>3.653</v>
          </cell>
          <cell r="AN258">
            <v>3.653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</row>
        <row r="259">
          <cell r="A259" t="str">
            <v>BAPX5</v>
          </cell>
          <cell r="B259" t="str">
            <v>EXT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17.218149</v>
          </cell>
          <cell r="AN259">
            <v>17.3728555</v>
          </cell>
          <cell r="AO259">
            <v>16.433194439126666</v>
          </cell>
          <cell r="AP259">
            <v>1.177527</v>
          </cell>
          <cell r="AQ259">
            <v>17.912158487029057</v>
          </cell>
          <cell r="AR259">
            <v>17.912158487029057</v>
          </cell>
          <cell r="AS259">
            <v>18.129660496534786</v>
          </cell>
          <cell r="AT259">
            <v>18.129660496534786</v>
          </cell>
          <cell r="AU259">
            <v>20.913992</v>
          </cell>
          <cell r="AV259">
            <v>20.978056599999999</v>
          </cell>
          <cell r="AW259">
            <v>0.12962700000000002</v>
          </cell>
          <cell r="AX259">
            <v>18.979654400000001</v>
          </cell>
          <cell r="AY259">
            <v>17.9566874</v>
          </cell>
          <cell r="AZ259">
            <v>17.9566874</v>
          </cell>
          <cell r="BA259">
            <v>16.419136999999996</v>
          </cell>
        </row>
        <row r="260">
          <cell r="A260" t="str">
            <v>BPB2D</v>
          </cell>
          <cell r="B260" t="str">
            <v>EXT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15</v>
          </cell>
          <cell r="U260">
            <v>15</v>
          </cell>
          <cell r="V260">
            <v>15</v>
          </cell>
          <cell r="W260">
            <v>15</v>
          </cell>
          <cell r="X260">
            <v>14.98</v>
          </cell>
          <cell r="Y260">
            <v>14.98</v>
          </cell>
          <cell r="Z260">
            <v>14.98</v>
          </cell>
          <cell r="AA260">
            <v>14.98</v>
          </cell>
          <cell r="AB260">
            <v>14.98</v>
          </cell>
          <cell r="AC260">
            <v>14.98</v>
          </cell>
          <cell r="AD260">
            <v>14.98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</row>
        <row r="261">
          <cell r="A261" t="str">
            <v>BPB3C</v>
          </cell>
          <cell r="B261" t="str">
            <v>EXT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5</v>
          </cell>
          <cell r="U261">
            <v>5</v>
          </cell>
          <cell r="V261">
            <v>5</v>
          </cell>
          <cell r="W261">
            <v>5</v>
          </cell>
          <cell r="X261">
            <v>8</v>
          </cell>
          <cell r="Y261">
            <v>8</v>
          </cell>
          <cell r="Z261">
            <v>8</v>
          </cell>
          <cell r="AA261">
            <v>3.25</v>
          </cell>
          <cell r="AB261">
            <v>2.0499999999999998</v>
          </cell>
          <cell r="AC261">
            <v>2.0499999999999998</v>
          </cell>
          <cell r="AD261">
            <v>2.0499999999999998</v>
          </cell>
          <cell r="AE261">
            <v>2.0499999999999998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</row>
        <row r="262">
          <cell r="A262" t="str">
            <v>BPBA1</v>
          </cell>
          <cell r="B262" t="str">
            <v>EXT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3.83</v>
          </cell>
          <cell r="U262">
            <v>3.83</v>
          </cell>
          <cell r="V262">
            <v>3.83</v>
          </cell>
          <cell r="W262">
            <v>3.83</v>
          </cell>
          <cell r="X262">
            <v>2.2200000000000002</v>
          </cell>
          <cell r="Y262">
            <v>2.2200000000000002</v>
          </cell>
          <cell r="Z262">
            <v>2.2200000000000002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</row>
        <row r="263">
          <cell r="A263" t="str">
            <v>GPBX7</v>
          </cell>
          <cell r="B263" t="str">
            <v>EXT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172.35</v>
          </cell>
          <cell r="AL263">
            <v>209.35</v>
          </cell>
          <cell r="AM263">
            <v>204.58</v>
          </cell>
          <cell r="AN263">
            <v>216.41800000000001</v>
          </cell>
          <cell r="AO263">
            <v>222.08099999999999</v>
          </cell>
          <cell r="AP263">
            <v>226.46100000000001</v>
          </cell>
          <cell r="AQ263">
            <v>230.71100000000001</v>
          </cell>
          <cell r="AR263">
            <v>230.71100000000001</v>
          </cell>
          <cell r="AS263">
            <v>255.63704993000002</v>
          </cell>
          <cell r="AT263">
            <v>255.63704993000002</v>
          </cell>
          <cell r="AU263">
            <v>255.63704993000002</v>
          </cell>
          <cell r="AV263">
            <v>255.63704993000002</v>
          </cell>
          <cell r="AW263">
            <v>253.15874100000002</v>
          </cell>
          <cell r="AX263">
            <v>253.15874100000002</v>
          </cell>
          <cell r="AY263">
            <v>252.558741</v>
          </cell>
          <cell r="AZ263">
            <v>252.558741</v>
          </cell>
          <cell r="BA263">
            <v>252.558741</v>
          </cell>
        </row>
        <row r="264">
          <cell r="A264" t="str">
            <v>GPM07-Aconcagua</v>
          </cell>
          <cell r="B264" t="str">
            <v>EXT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30.89</v>
          </cell>
          <cell r="X264">
            <v>32.909166666666671</v>
          </cell>
          <cell r="Y264">
            <v>31.606666666666662</v>
          </cell>
          <cell r="Z264">
            <v>30.17</v>
          </cell>
          <cell r="AA264">
            <v>15.033333333333333</v>
          </cell>
          <cell r="AB264">
            <v>14.281666666666668</v>
          </cell>
          <cell r="AC264">
            <v>13.53</v>
          </cell>
          <cell r="AD264">
            <v>13.130375000000001</v>
          </cell>
          <cell r="AE264">
            <v>13.691333333333334</v>
          </cell>
          <cell r="AF264">
            <v>13.535625</v>
          </cell>
          <cell r="AG264">
            <v>12.516583333333335</v>
          </cell>
          <cell r="AH264">
            <v>11.541291666666668</v>
          </cell>
          <cell r="AI264">
            <v>10.653499999999999</v>
          </cell>
          <cell r="AJ264">
            <v>9.7657083333333343</v>
          </cell>
          <cell r="AK264">
            <v>8.8779166666666676</v>
          </cell>
          <cell r="AL264">
            <v>7.990124999999999</v>
          </cell>
          <cell r="AM264">
            <v>7.1023333333333341</v>
          </cell>
          <cell r="AN264">
            <v>6.2145416666666682</v>
          </cell>
          <cell r="AO264">
            <v>5.3267499999999997</v>
          </cell>
          <cell r="AP264">
            <v>4.4389583333333338</v>
          </cell>
          <cell r="AQ264">
            <v>3.5511666666666679</v>
          </cell>
          <cell r="AR264">
            <v>3.5511666666666679</v>
          </cell>
          <cell r="AS264">
            <v>2.6633749999999998</v>
          </cell>
          <cell r="AT264">
            <v>1.775583333333334</v>
          </cell>
          <cell r="AU264">
            <v>0.8877916666666682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</row>
        <row r="265">
          <cell r="A265" t="str">
            <v>MBB1</v>
          </cell>
          <cell r="B265" t="str">
            <v>EXT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3.53</v>
          </cell>
          <cell r="AP265">
            <v>3.55</v>
          </cell>
          <cell r="AQ265">
            <v>3.55</v>
          </cell>
          <cell r="AR265">
            <v>3.55</v>
          </cell>
          <cell r="AS265">
            <v>3.53</v>
          </cell>
          <cell r="AT265">
            <v>3.53</v>
          </cell>
          <cell r="AU265">
            <v>3.53</v>
          </cell>
          <cell r="AV265">
            <v>3.53</v>
          </cell>
          <cell r="AW265">
            <v>3.53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</row>
        <row r="266">
          <cell r="A266" t="str">
            <v>PBAS2</v>
          </cell>
          <cell r="B266" t="str">
            <v>EXT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68.62</v>
          </cell>
          <cell r="AH266">
            <v>72.77</v>
          </cell>
          <cell r="AI266">
            <v>65.77</v>
          </cell>
          <cell r="AJ266">
            <v>65.77</v>
          </cell>
          <cell r="AK266">
            <v>61.33</v>
          </cell>
          <cell r="AL266">
            <v>61.07</v>
          </cell>
          <cell r="AM266">
            <v>52.31</v>
          </cell>
          <cell r="AN266">
            <v>60.927999999999997</v>
          </cell>
          <cell r="AO266">
            <v>53.527999999999999</v>
          </cell>
          <cell r="AP266">
            <v>50.552999999999997</v>
          </cell>
          <cell r="AQ266">
            <v>53.783000000000001</v>
          </cell>
          <cell r="AR266">
            <v>53.783000000000001</v>
          </cell>
          <cell r="AS266">
            <v>55.069682799999995</v>
          </cell>
          <cell r="AT266">
            <v>55.069682799999995</v>
          </cell>
          <cell r="AU266">
            <v>55.069682799999995</v>
          </cell>
          <cell r="AV266">
            <v>55.069682799999995</v>
          </cell>
          <cell r="AW266">
            <v>54.324744000000003</v>
          </cell>
          <cell r="AX266">
            <v>54.324744000000003</v>
          </cell>
          <cell r="AY266">
            <v>54.324744000000003</v>
          </cell>
          <cell r="AZ266">
            <v>54.324744000000003</v>
          </cell>
          <cell r="BA266">
            <v>41.258000000000003</v>
          </cell>
        </row>
        <row r="267">
          <cell r="A267" t="str">
            <v>PBAS3</v>
          </cell>
          <cell r="B267" t="str">
            <v>EXT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20.616107174316941</v>
          </cell>
          <cell r="AK267">
            <v>20.217962295081968</v>
          </cell>
          <cell r="AL267">
            <v>12.709882913114754</v>
          </cell>
          <cell r="AM267">
            <v>0.49004793715846995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</row>
        <row r="268">
          <cell r="A268" t="str">
            <v>PBAS9</v>
          </cell>
          <cell r="B268" t="str">
            <v>EXT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1.522486</v>
          </cell>
          <cell r="AM268">
            <v>23.544736608351648</v>
          </cell>
          <cell r="AN268">
            <v>22.734794902271066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</row>
        <row r="269">
          <cell r="A269" t="str">
            <v>PX13D</v>
          </cell>
          <cell r="B269" t="str">
            <v>EXT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19.358000000000001</v>
          </cell>
          <cell r="AN269">
            <v>18.257999999999999</v>
          </cell>
          <cell r="AO269">
            <v>16.757999999999999</v>
          </cell>
          <cell r="AP269">
            <v>17.257999999999999</v>
          </cell>
          <cell r="AQ269">
            <v>17.018000000000001</v>
          </cell>
          <cell r="AR269">
            <v>17.018000000000001</v>
          </cell>
          <cell r="AS269">
            <v>17.866399999999999</v>
          </cell>
          <cell r="AT269">
            <v>17.866399999999999</v>
          </cell>
          <cell r="AU269">
            <v>17.866399999999999</v>
          </cell>
          <cell r="AV269">
            <v>17.866399999999999</v>
          </cell>
          <cell r="AW269">
            <v>17.609087000000002</v>
          </cell>
          <cell r="AX269">
            <v>17.609087000000002</v>
          </cell>
          <cell r="AY269">
            <v>17.609087000000002</v>
          </cell>
          <cell r="AZ269">
            <v>17.609087000000002</v>
          </cell>
          <cell r="BA269">
            <v>7.49</v>
          </cell>
        </row>
        <row r="270">
          <cell r="A270" t="str">
            <v>PX14D</v>
          </cell>
          <cell r="B270" t="str">
            <v>EXT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133.46</v>
          </cell>
          <cell r="AN270">
            <v>133.26</v>
          </cell>
          <cell r="AO270">
            <v>122.16</v>
          </cell>
          <cell r="AP270">
            <v>128.97999999999999</v>
          </cell>
          <cell r="AQ270">
            <v>131.24600000000001</v>
          </cell>
          <cell r="AR270">
            <v>131.24600000000001</v>
          </cell>
          <cell r="AS270">
            <v>135.27529612000001</v>
          </cell>
          <cell r="AT270">
            <v>135.27529612000001</v>
          </cell>
          <cell r="AU270">
            <v>135.27529612000001</v>
          </cell>
          <cell r="AV270">
            <v>135.27529612000001</v>
          </cell>
          <cell r="AW270">
            <v>133.051783</v>
          </cell>
          <cell r="AX270">
            <v>132.85178300000001</v>
          </cell>
          <cell r="AY270">
            <v>132.25178299999999</v>
          </cell>
          <cell r="AZ270">
            <v>132.25178299999999</v>
          </cell>
          <cell r="BA270">
            <v>132.25178299999999</v>
          </cell>
        </row>
        <row r="271">
          <cell r="A271" t="str">
            <v>PX16P</v>
          </cell>
          <cell r="B271" t="str">
            <v>EXT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74.537702400000001</v>
          </cell>
          <cell r="AN271">
            <v>77.702720223561641</v>
          </cell>
          <cell r="AO271">
            <v>80.647323050958903</v>
          </cell>
          <cell r="AP271">
            <v>85.31130024986301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</row>
        <row r="272">
          <cell r="A272" t="str">
            <v>PX21</v>
          </cell>
          <cell r="B272" t="str">
            <v>EXT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4</v>
          </cell>
          <cell r="AP272">
            <v>18.21</v>
          </cell>
          <cell r="AQ272">
            <v>22.975000000000001</v>
          </cell>
          <cell r="AR272">
            <v>22.975000000000001</v>
          </cell>
          <cell r="AS272">
            <v>22.104406000000001</v>
          </cell>
          <cell r="AT272">
            <v>22.104406000000001</v>
          </cell>
          <cell r="AU272">
            <v>22.104406000000001</v>
          </cell>
          <cell r="AV272">
            <v>22.104406000000001</v>
          </cell>
          <cell r="AW272">
            <v>22.179812999999999</v>
          </cell>
          <cell r="AX272">
            <v>22.179812999999999</v>
          </cell>
          <cell r="AY272">
            <v>22.179812999999999</v>
          </cell>
          <cell r="AZ272">
            <v>22.179812999999999</v>
          </cell>
          <cell r="BA272">
            <v>1.99</v>
          </cell>
        </row>
        <row r="273">
          <cell r="A273" t="str">
            <v>PX22D</v>
          </cell>
          <cell r="B273" t="str">
            <v>EXT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63.055</v>
          </cell>
          <cell r="AR273">
            <v>63.055</v>
          </cell>
          <cell r="AS273">
            <v>64.794162999999998</v>
          </cell>
          <cell r="AT273">
            <v>64.794162999999998</v>
          </cell>
          <cell r="AU273">
            <v>64.794162999999998</v>
          </cell>
          <cell r="AV273">
            <v>64.794162999999998</v>
          </cell>
          <cell r="AW273">
            <v>63.657798</v>
          </cell>
          <cell r="AX273">
            <v>63.657798</v>
          </cell>
          <cell r="AY273">
            <v>63.657798</v>
          </cell>
          <cell r="AZ273">
            <v>63.657798</v>
          </cell>
          <cell r="BA273">
            <v>41.2</v>
          </cell>
        </row>
        <row r="274">
          <cell r="A274" t="str">
            <v>TSEX5</v>
          </cell>
          <cell r="B274" t="str">
            <v>EXT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72.94</v>
          </cell>
          <cell r="AI274">
            <v>73.48</v>
          </cell>
          <cell r="AJ274">
            <v>90.356999999999999</v>
          </cell>
          <cell r="AK274">
            <v>91.507000000000005</v>
          </cell>
          <cell r="AL274">
            <v>92.007000000000005</v>
          </cell>
          <cell r="AM274">
            <v>91.986999999999995</v>
          </cell>
          <cell r="AN274">
            <v>87.112278415353643</v>
          </cell>
          <cell r="AO274">
            <v>87.112278415353643</v>
          </cell>
          <cell r="AP274">
            <v>81.861419554925973</v>
          </cell>
          <cell r="AQ274">
            <v>81.861419554925973</v>
          </cell>
          <cell r="AR274">
            <v>81.861419554925973</v>
          </cell>
          <cell r="AS274">
            <v>76.110933743126651</v>
          </cell>
          <cell r="AT274">
            <v>76.110933743126651</v>
          </cell>
          <cell r="AU274">
            <v>70.00006971245962</v>
          </cell>
          <cell r="AV274">
            <v>70.00006971245962</v>
          </cell>
          <cell r="AW274">
            <v>63.404155849358403</v>
          </cell>
          <cell r="AX274">
            <v>63.404155849358403</v>
          </cell>
          <cell r="AY274">
            <v>56.284691323373536</v>
          </cell>
          <cell r="AZ274">
            <v>56.284691323373501</v>
          </cell>
          <cell r="BA274">
            <v>48.600119300638603</v>
          </cell>
        </row>
        <row r="275">
          <cell r="A275" t="str">
            <v>TTUX2</v>
          </cell>
          <cell r="B275" t="str">
            <v>EXT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8.6850000000000005</v>
          </cell>
          <cell r="AB275">
            <v>6.6391071428571431</v>
          </cell>
          <cell r="AC275">
            <v>6.3932142857142855</v>
          </cell>
          <cell r="AD275">
            <v>8.9151785714285712</v>
          </cell>
          <cell r="AE275">
            <v>8.73</v>
          </cell>
          <cell r="AF275">
            <v>8.3662500000000009</v>
          </cell>
          <cell r="AG275">
            <v>14.40607142857143</v>
          </cell>
          <cell r="AH275">
            <v>44.295000000000002</v>
          </cell>
          <cell r="AI275">
            <v>46.982142857142861</v>
          </cell>
          <cell r="AJ275">
            <v>45.796785714285711</v>
          </cell>
          <cell r="AK275">
            <v>50.690571428571438</v>
          </cell>
          <cell r="AL275">
            <v>48.708642857142863</v>
          </cell>
          <cell r="AM275">
            <v>48.568571428571431</v>
          </cell>
          <cell r="AN275">
            <v>45.874821428571437</v>
          </cell>
          <cell r="AO275">
            <v>42.791499999999999</v>
          </cell>
          <cell r="AP275">
            <v>39.758178571428573</v>
          </cell>
          <cell r="AQ275">
            <v>36.691285714285719</v>
          </cell>
          <cell r="AR275">
            <v>36.691285714285719</v>
          </cell>
          <cell r="AS275">
            <v>34.311357142857148</v>
          </cell>
          <cell r="AT275">
            <v>31.192142857142862</v>
          </cell>
          <cell r="AU275">
            <v>28.072928571428577</v>
          </cell>
          <cell r="AV275">
            <v>24.953714285714291</v>
          </cell>
          <cell r="AW275">
            <v>21.834499999999998</v>
          </cell>
          <cell r="AX275">
            <v>18.715285714285713</v>
          </cell>
          <cell r="AY275">
            <v>15.596071428571431</v>
          </cell>
          <cell r="AZ275">
            <v>15.596071428571431</v>
          </cell>
          <cell r="BA275">
            <v>9.3556071428571492</v>
          </cell>
        </row>
        <row r="276">
          <cell r="C276" t="str">
            <v>Préstamos Garantizados</v>
          </cell>
          <cell r="AS276">
            <v>550.74699784999996</v>
          </cell>
          <cell r="AT276">
            <v>395.90618933232076</v>
          </cell>
          <cell r="AU276">
            <v>333.33205894662524</v>
          </cell>
          <cell r="AV276">
            <v>275.17344065035849</v>
          </cell>
          <cell r="AW276">
            <v>154.23622366882915</v>
          </cell>
          <cell r="AX276">
            <v>0</v>
          </cell>
          <cell r="AY276">
            <v>0</v>
          </cell>
          <cell r="AZ276">
            <v>0</v>
          </cell>
        </row>
        <row r="277"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</row>
        <row r="278">
          <cell r="A278" t="str">
            <v>P GPBX7</v>
          </cell>
          <cell r="AS278">
            <v>255.63704993000002</v>
          </cell>
          <cell r="AT278">
            <v>165.28732145058959</v>
          </cell>
          <cell r="AU278">
            <v>117.68049774803922</v>
          </cell>
          <cell r="AV278">
            <v>93.501807382396791</v>
          </cell>
          <cell r="AW278">
            <v>31.396361566852942</v>
          </cell>
        </row>
        <row r="279">
          <cell r="A279" t="str">
            <v>P PBAS2</v>
          </cell>
          <cell r="AS279">
            <v>55.069682799999995</v>
          </cell>
          <cell r="AT279">
            <v>57.971801635927463</v>
          </cell>
          <cell r="AU279">
            <v>52.37041848716207</v>
          </cell>
          <cell r="AV279">
            <v>44.863194761722212</v>
          </cell>
          <cell r="AW279">
            <v>31.209589904798289</v>
          </cell>
        </row>
        <row r="280">
          <cell r="A280" t="str">
            <v>P PX21</v>
          </cell>
          <cell r="AS280">
            <v>22.104406000000001</v>
          </cell>
          <cell r="AT280">
            <v>61.843835385523157</v>
          </cell>
          <cell r="AU280">
            <v>63.427333978446093</v>
          </cell>
          <cell r="AV280">
            <v>57.470640237068295</v>
          </cell>
          <cell r="AW280">
            <v>61.981472685295557</v>
          </cell>
        </row>
        <row r="281">
          <cell r="A281" t="str">
            <v>P PX13D</v>
          </cell>
          <cell r="AS281">
            <v>17.866399999999999</v>
          </cell>
          <cell r="AT281">
            <v>9.4318161495854653</v>
          </cell>
          <cell r="AU281">
            <v>8.2246561894736825</v>
          </cell>
          <cell r="AV281">
            <v>6.5348144639999992</v>
          </cell>
          <cell r="AW281">
            <v>4.1824567532647059</v>
          </cell>
        </row>
        <row r="282">
          <cell r="A282" t="str">
            <v>P PX14D</v>
          </cell>
          <cell r="AS282">
            <v>135.27529612000001</v>
          </cell>
          <cell r="AT282">
            <v>68.480938478102672</v>
          </cell>
          <cell r="AU282">
            <v>61.801671139319993</v>
          </cell>
          <cell r="AV282">
            <v>49.1038707462912</v>
          </cell>
          <cell r="AW282">
            <v>16.184006426441176</v>
          </cell>
        </row>
        <row r="283">
          <cell r="A283" t="str">
            <v>P PX22D</v>
          </cell>
          <cell r="AS283">
            <v>64.794162999999998</v>
          </cell>
          <cell r="AT283">
            <v>32.890476232592405</v>
          </cell>
          <cell r="AU283">
            <v>29.827481404184208</v>
          </cell>
          <cell r="AV283">
            <v>23.699113058879998</v>
          </cell>
          <cell r="AW283">
            <v>9.282336332176472</v>
          </cell>
        </row>
        <row r="287">
          <cell r="A287" t="str">
            <v>Para agregar títulos inserte filas por encima de esta línea</v>
          </cell>
        </row>
      </sheetData>
      <sheetData sheetId="2" refreshError="1">
        <row r="4">
          <cell r="A4" t="str">
            <v>DNCI</v>
          </cell>
          <cell r="B4" t="str">
            <v>COD AFJP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  <cell r="T5" t="str">
            <v/>
          </cell>
          <cell r="U5" t="str">
            <v/>
          </cell>
          <cell r="V5" t="str">
            <v/>
          </cell>
          <cell r="W5" t="str">
            <v/>
          </cell>
          <cell r="X5" t="str">
            <v/>
          </cell>
          <cell r="Y5" t="str">
            <v/>
          </cell>
          <cell r="Z5" t="str">
            <v/>
          </cell>
          <cell r="AA5" t="str">
            <v/>
          </cell>
          <cell r="AB5" t="str">
            <v/>
          </cell>
          <cell r="AC5" t="str">
            <v/>
          </cell>
          <cell r="AD5" t="str">
            <v/>
          </cell>
          <cell r="AE5" t="str">
            <v/>
          </cell>
          <cell r="AF5" t="str">
            <v/>
          </cell>
          <cell r="AG5" t="str">
            <v/>
          </cell>
          <cell r="AH5" t="str">
            <v/>
          </cell>
          <cell r="AI5" t="str">
            <v/>
          </cell>
          <cell r="AJ5" t="str">
            <v/>
          </cell>
          <cell r="AK5" t="str">
            <v/>
          </cell>
          <cell r="AL5" t="str">
            <v/>
          </cell>
          <cell r="AM5" t="str">
            <v/>
          </cell>
          <cell r="AN5" t="str">
            <v/>
          </cell>
          <cell r="AO5" t="str">
            <v/>
          </cell>
          <cell r="AP5" t="str">
            <v/>
          </cell>
          <cell r="AQ5" t="str">
            <v/>
          </cell>
          <cell r="AR5" t="str">
            <v>Octubre</v>
          </cell>
          <cell r="AS5" t="str">
            <v>ERROR</v>
          </cell>
          <cell r="AT5" t="str">
            <v>ERROR</v>
          </cell>
          <cell r="AU5" t="str">
            <v/>
          </cell>
          <cell r="AV5" t="e">
            <v>#REF!</v>
          </cell>
          <cell r="AW5" t="e">
            <v>#REF!</v>
          </cell>
          <cell r="AX5" t="e">
            <v>#REF!</v>
          </cell>
          <cell r="AY5" t="e">
            <v>#REF!</v>
          </cell>
        </row>
        <row r="6">
          <cell r="A6" t="str">
            <v>TENENCIAS TOTALES DE TITULOS</v>
          </cell>
          <cell r="T6">
            <v>354.79534886650475</v>
          </cell>
          <cell r="U6">
            <v>382.28185567993938</v>
          </cell>
          <cell r="V6">
            <v>517.7007900000001</v>
          </cell>
          <cell r="W6">
            <v>693.94187836391961</v>
          </cell>
          <cell r="X6">
            <v>1057.4590200196626</v>
          </cell>
          <cell r="Y6">
            <v>1473.8058766666666</v>
          </cell>
          <cell r="Z6">
            <v>1751.1004731374298</v>
          </cell>
          <cell r="AA6">
            <v>2184.756340761101</v>
          </cell>
          <cell r="AB6">
            <v>2199.8889166749595</v>
          </cell>
          <cell r="AC6">
            <v>2519.0156170946507</v>
          </cell>
          <cell r="AD6">
            <v>2671.8767493153669</v>
          </cell>
          <cell r="AE6">
            <v>3296.4705279542563</v>
          </cell>
          <cell r="AF6">
            <v>3304.5125899125924</v>
          </cell>
          <cell r="AG6">
            <v>3560.1896002497906</v>
          </cell>
          <cell r="AH6">
            <v>4683.8241935210162</v>
          </cell>
          <cell r="AI6">
            <v>5663.1041803531889</v>
          </cell>
          <cell r="AJ6">
            <v>6519.8228877397059</v>
          </cell>
          <cell r="AK6">
            <v>7919.6835402711658</v>
          </cell>
          <cell r="AL6">
            <v>8440.3261273907174</v>
          </cell>
          <cell r="AM6">
            <v>9692.2549325967138</v>
          </cell>
          <cell r="AN6">
            <v>10119.160234996121</v>
          </cell>
          <cell r="AO6">
            <v>11277.884792426014</v>
          </cell>
          <cell r="AP6">
            <v>14367.293983756008</v>
          </cell>
          <cell r="AQ6">
            <v>14809.388182920808</v>
          </cell>
          <cell r="AR6">
            <v>14845.253026716571</v>
          </cell>
          <cell r="AS6">
            <v>1458.3199043403288</v>
          </cell>
          <cell r="AT6">
            <v>1543.2338072597918</v>
          </cell>
          <cell r="AU6">
            <v>1874.0666726924205</v>
          </cell>
          <cell r="AV6">
            <v>1940.88994140561</v>
          </cell>
          <cell r="AW6">
            <v>2520.7334953450554</v>
          </cell>
          <cell r="AX6">
            <v>2482.3052402839644</v>
          </cell>
          <cell r="AY6">
            <v>2237.7510131509348</v>
          </cell>
          <cell r="AZ6">
            <v>2212.6346321324331</v>
          </cell>
        </row>
        <row r="7">
          <cell r="A7" t="str">
            <v>TENENCIAS TOTALES C/ PRESTAMOS GARANTIZADOS</v>
          </cell>
          <cell r="AR7">
            <v>14845.253026716571</v>
          </cell>
          <cell r="AS7">
            <v>16113.082312920329</v>
          </cell>
          <cell r="AT7">
            <v>16184.28211743979</v>
          </cell>
          <cell r="AU7">
            <v>22458.402612477053</v>
          </cell>
          <cell r="AV7">
            <v>22510.300488190245</v>
          </cell>
          <cell r="AW7">
            <v>22601.143461345055</v>
          </cell>
          <cell r="AX7">
            <v>22172.532390605003</v>
          </cell>
          <cell r="AY7">
            <v>2237.7510131509348</v>
          </cell>
          <cell r="AZ7">
            <v>2212.6346321324331</v>
          </cell>
        </row>
        <row r="8">
          <cell r="A8" t="str">
            <v>X</v>
          </cell>
        </row>
        <row r="9">
          <cell r="A9" t="str">
            <v>TITULOS  GOB NACIONAL</v>
          </cell>
          <cell r="T9">
            <v>330.96534886650477</v>
          </cell>
          <cell r="U9">
            <v>358.4518556799394</v>
          </cell>
          <cell r="V9">
            <v>493.87079000000006</v>
          </cell>
          <cell r="W9">
            <v>639.22187836391959</v>
          </cell>
          <cell r="X9">
            <v>999.34985335299586</v>
          </cell>
          <cell r="Y9">
            <v>1416.9992099999999</v>
          </cell>
          <cell r="Z9">
            <v>1660.8404731374299</v>
          </cell>
          <cell r="AA9">
            <v>2099.9480074277676</v>
          </cell>
          <cell r="AB9">
            <v>2115.2911428654356</v>
          </cell>
          <cell r="AC9">
            <v>2433.0654028089366</v>
          </cell>
          <cell r="AD9">
            <v>2582.2171957439382</v>
          </cell>
          <cell r="AE9">
            <v>3219.6151946209229</v>
          </cell>
          <cell r="AF9">
            <v>3227.6244149125923</v>
          </cell>
          <cell r="AG9">
            <v>3407.144845487886</v>
          </cell>
          <cell r="AH9">
            <v>4424.1417518543494</v>
          </cell>
          <cell r="AI9">
            <v>5403.8983374960462</v>
          </cell>
          <cell r="AJ9">
            <v>6218.6380365177702</v>
          </cell>
          <cell r="AK9">
            <v>7404.3027434154274</v>
          </cell>
          <cell r="AL9">
            <v>7879.2985406204598</v>
          </cell>
          <cell r="AM9">
            <v>8889.7374918892983</v>
          </cell>
          <cell r="AN9">
            <v>9293.6409228596967</v>
          </cell>
          <cell r="AO9">
            <v>10485.506186623908</v>
          </cell>
          <cell r="AP9">
            <v>13567.177900046458</v>
          </cell>
          <cell r="AQ9">
            <v>13998.393539366443</v>
          </cell>
          <cell r="AR9">
            <v>14034.258383162207</v>
          </cell>
          <cell r="AS9">
            <v>623.0031657381287</v>
          </cell>
          <cell r="AT9">
            <v>712.75587460997258</v>
          </cell>
          <cell r="AU9">
            <v>1049.3760928918655</v>
          </cell>
          <cell r="AV9">
            <v>1120.9193879574359</v>
          </cell>
          <cell r="AW9">
            <v>1739.8923164956973</v>
          </cell>
          <cell r="AX9">
            <v>1690.2950483203203</v>
          </cell>
          <cell r="AY9">
            <v>1462.1917119989898</v>
          </cell>
          <cell r="AZ9">
            <v>1437.0753309804884</v>
          </cell>
        </row>
        <row r="10">
          <cell r="A10" t="str">
            <v>PRESTAMOS GOB NACIONAL</v>
          </cell>
          <cell r="AP10">
            <v>0</v>
          </cell>
          <cell r="AQ10">
            <v>0</v>
          </cell>
          <cell r="AR10">
            <v>0</v>
          </cell>
          <cell r="AS10">
            <v>14104.013347730001</v>
          </cell>
          <cell r="AT10">
            <v>7101.5743214979784</v>
          </cell>
          <cell r="AU10">
            <v>6586.8028872322902</v>
          </cell>
          <cell r="AV10">
            <v>7321.4058389471984</v>
          </cell>
          <cell r="AW10">
            <v>7923.3652746004209</v>
          </cell>
          <cell r="AX10">
            <v>9559.6167795341553</v>
          </cell>
          <cell r="AY10">
            <v>9875.312839558308</v>
          </cell>
          <cell r="AZ10">
            <v>9514.6968356090256</v>
          </cell>
        </row>
        <row r="11">
          <cell r="A11" t="str">
            <v>x</v>
          </cell>
        </row>
        <row r="12">
          <cell r="A12" t="str">
            <v>BRADY</v>
          </cell>
          <cell r="C12" t="str">
            <v>BONOS BRADY</v>
          </cell>
          <cell r="T12">
            <v>330.15670514438875</v>
          </cell>
          <cell r="U12">
            <v>357.64388522203689</v>
          </cell>
          <cell r="V12">
            <v>493.07279000000005</v>
          </cell>
          <cell r="W12">
            <v>638.92387836391958</v>
          </cell>
          <cell r="X12">
            <v>999.26485335299583</v>
          </cell>
          <cell r="Y12">
            <v>1198.3092099999999</v>
          </cell>
          <cell r="Z12">
            <v>1390.4063568787517</v>
          </cell>
          <cell r="AA12">
            <v>1380.4772426980326</v>
          </cell>
          <cell r="AB12">
            <v>1370.5880317219205</v>
          </cell>
          <cell r="AC12">
            <v>1373.4812565502966</v>
          </cell>
          <cell r="AD12">
            <v>497.93036126121336</v>
          </cell>
          <cell r="AE12">
            <v>738.52281787808442</v>
          </cell>
          <cell r="AF12">
            <v>632.23814754728505</v>
          </cell>
          <cell r="AG12">
            <v>543.27830999999992</v>
          </cell>
          <cell r="AH12">
            <v>796.22800999999993</v>
          </cell>
          <cell r="AI12">
            <v>1015.5295199999999</v>
          </cell>
          <cell r="AJ12">
            <v>722.27112000000011</v>
          </cell>
          <cell r="AK12">
            <v>564.45119999999997</v>
          </cell>
          <cell r="AL12">
            <v>174.4648</v>
          </cell>
          <cell r="AM12">
            <v>42.37032</v>
          </cell>
          <cell r="AN12">
            <v>14.653519999999999</v>
          </cell>
          <cell r="AO12">
            <v>73.637440000000012</v>
          </cell>
          <cell r="AP12">
            <v>4.8000000000000001E-2</v>
          </cell>
          <cell r="AQ12">
            <v>3.5200000000000005</v>
          </cell>
          <cell r="AR12">
            <v>12.097999999999999</v>
          </cell>
          <cell r="AS12">
            <v>2.8980000000000001</v>
          </cell>
          <cell r="AT12">
            <v>48.718000000000004</v>
          </cell>
          <cell r="AU12">
            <v>242.70160000000001</v>
          </cell>
          <cell r="AV12">
            <v>266.28800000000001</v>
          </cell>
          <cell r="AW12">
            <v>384.21999999999997</v>
          </cell>
          <cell r="AX12">
            <v>361.29871094920981</v>
          </cell>
          <cell r="AY12">
            <v>237.47739999999999</v>
          </cell>
          <cell r="AZ12">
            <v>236.35579999999999</v>
          </cell>
          <cell r="BA12">
            <v>152.93085460479998</v>
          </cell>
        </row>
        <row r="13">
          <cell r="A13" t="str">
            <v>PAR</v>
          </cell>
          <cell r="B13" t="str">
            <v>PARD</v>
          </cell>
          <cell r="T13">
            <v>128.50966307990828</v>
          </cell>
          <cell r="U13">
            <v>95.213060063421011</v>
          </cell>
          <cell r="V13">
            <v>148.07499999999999</v>
          </cell>
          <cell r="W13">
            <v>195.88933566703136</v>
          </cell>
          <cell r="X13">
            <v>497.09178926298233</v>
          </cell>
          <cell r="Y13">
            <v>667.03899999999999</v>
          </cell>
          <cell r="Z13">
            <v>796.99661918211291</v>
          </cell>
          <cell r="AA13">
            <v>883.13972211837051</v>
          </cell>
          <cell r="AB13">
            <v>931.56396194027434</v>
          </cell>
          <cell r="AC13">
            <v>988.37437311425458</v>
          </cell>
          <cell r="AD13">
            <v>168.77099999999999</v>
          </cell>
          <cell r="AE13">
            <v>148.06</v>
          </cell>
          <cell r="AF13">
            <v>60.941000000000003</v>
          </cell>
          <cell r="AG13">
            <v>53.46</v>
          </cell>
          <cell r="AH13">
            <v>30.73</v>
          </cell>
          <cell r="AI13">
            <v>37.58</v>
          </cell>
          <cell r="AJ13">
            <v>24.884</v>
          </cell>
          <cell r="AK13">
            <v>105.864</v>
          </cell>
          <cell r="AL13">
            <v>0.5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2.85</v>
          </cell>
          <cell r="AS13">
            <v>2.85</v>
          </cell>
          <cell r="AT13">
            <v>48.67</v>
          </cell>
          <cell r="AU13">
            <v>223.02500000000001</v>
          </cell>
          <cell r="AV13">
            <v>243.249</v>
          </cell>
          <cell r="AW13">
            <v>360.75599999999997</v>
          </cell>
          <cell r="AX13">
            <v>339.93700000000001</v>
          </cell>
          <cell r="AY13">
            <v>216.82900000000001</v>
          </cell>
          <cell r="AZ13">
            <v>216.21899999999999</v>
          </cell>
        </row>
        <row r="14">
          <cell r="A14" t="str">
            <v>DISD</v>
          </cell>
          <cell r="B14" t="str">
            <v>DISD</v>
          </cell>
          <cell r="T14">
            <v>18.925000000000001</v>
          </cell>
          <cell r="U14">
            <v>42.62</v>
          </cell>
          <cell r="V14">
            <v>43.72</v>
          </cell>
          <cell r="W14">
            <v>23.82</v>
          </cell>
          <cell r="X14">
            <v>72.916940060456611</v>
          </cell>
          <cell r="Y14">
            <v>146.381</v>
          </cell>
          <cell r="Z14">
            <v>187.53400357619876</v>
          </cell>
          <cell r="AA14">
            <v>124.88790279815484</v>
          </cell>
          <cell r="AB14">
            <v>110.3319764452888</v>
          </cell>
          <cell r="AC14">
            <v>159.27263808007513</v>
          </cell>
          <cell r="AD14">
            <v>72.152000000000001</v>
          </cell>
          <cell r="AE14">
            <v>108.26533028268436</v>
          </cell>
          <cell r="AF14">
            <v>128.72356267473694</v>
          </cell>
          <cell r="AG14">
            <v>56.747999999999998</v>
          </cell>
          <cell r="AH14">
            <v>83.847999999999999</v>
          </cell>
          <cell r="AI14">
            <v>113.17</v>
          </cell>
          <cell r="AJ14">
            <v>167.87</v>
          </cell>
          <cell r="AK14">
            <v>207.92</v>
          </cell>
          <cell r="AL14">
            <v>4.548</v>
          </cell>
          <cell r="AM14">
            <v>4.8000000000000001E-2</v>
          </cell>
          <cell r="AN14">
            <v>5.048</v>
          </cell>
          <cell r="AO14">
            <v>3.048</v>
          </cell>
          <cell r="AP14">
            <v>4.8000000000000001E-2</v>
          </cell>
          <cell r="AQ14">
            <v>4.8000000000000001E-2</v>
          </cell>
          <cell r="AR14">
            <v>4.8000000000000001E-2</v>
          </cell>
          <cell r="AS14">
            <v>4.8000000000000001E-2</v>
          </cell>
          <cell r="AT14">
            <v>4.8000000000000001E-2</v>
          </cell>
          <cell r="AU14">
            <v>19.631</v>
          </cell>
          <cell r="AV14">
            <v>21.081</v>
          </cell>
          <cell r="AW14">
            <v>21.506</v>
          </cell>
          <cell r="AX14">
            <v>20.082000000000001</v>
          </cell>
          <cell r="AY14">
            <v>19.082000000000001</v>
          </cell>
          <cell r="AZ14">
            <v>19.082000000000001</v>
          </cell>
        </row>
        <row r="15">
          <cell r="A15" t="str">
            <v>FRB</v>
          </cell>
          <cell r="B15" t="str">
            <v>FRB</v>
          </cell>
          <cell r="T15">
            <v>182.72204206448043</v>
          </cell>
          <cell r="U15">
            <v>219.81082515861587</v>
          </cell>
          <cell r="V15">
            <v>301.27779000000004</v>
          </cell>
          <cell r="W15">
            <v>419.21454269688826</v>
          </cell>
          <cell r="X15">
            <v>429.25612402955687</v>
          </cell>
          <cell r="Y15">
            <v>384.88920999999999</v>
          </cell>
          <cell r="Z15">
            <v>405.87573412043997</v>
          </cell>
          <cell r="AA15">
            <v>372.44961778150707</v>
          </cell>
          <cell r="AB15">
            <v>328.69209333635746</v>
          </cell>
          <cell r="AC15">
            <v>225.83424535596697</v>
          </cell>
          <cell r="AD15">
            <v>257.00736126121336</v>
          </cell>
          <cell r="AE15">
            <v>482.1974875954001</v>
          </cell>
          <cell r="AF15">
            <v>442.57358487254811</v>
          </cell>
          <cell r="AG15">
            <v>433.07030999999995</v>
          </cell>
          <cell r="AH15">
            <v>681.65000999999995</v>
          </cell>
          <cell r="AI15">
            <v>864.77951999999993</v>
          </cell>
          <cell r="AJ15">
            <v>529.51712000000009</v>
          </cell>
          <cell r="AK15">
            <v>250.66720000000001</v>
          </cell>
          <cell r="AL15">
            <v>169.41679999999999</v>
          </cell>
          <cell r="AM15">
            <v>42.322319999999998</v>
          </cell>
          <cell r="AN15">
            <v>9.6055199999999985</v>
          </cell>
          <cell r="AO15">
            <v>70.58944000000001</v>
          </cell>
          <cell r="AP15">
            <v>0</v>
          </cell>
          <cell r="AQ15">
            <v>3.4720000000000004</v>
          </cell>
          <cell r="AR15">
            <v>9.1999999999999993</v>
          </cell>
          <cell r="AS15">
            <v>0</v>
          </cell>
          <cell r="AT15">
            <v>0</v>
          </cell>
          <cell r="AU15">
            <v>4.5600000000000002E-2</v>
          </cell>
          <cell r="AV15">
            <v>1.958</v>
          </cell>
          <cell r="AW15">
            <v>1.958</v>
          </cell>
          <cell r="AX15">
            <v>1.2797109492097749</v>
          </cell>
          <cell r="AY15">
            <v>1.5663999999999996</v>
          </cell>
          <cell r="AZ15">
            <v>1.0548</v>
          </cell>
        </row>
        <row r="16">
          <cell r="A16" t="str">
            <v>GLOB</v>
          </cell>
          <cell r="C16" t="str">
            <v>BONOS GLOBALES</v>
          </cell>
          <cell r="T16">
            <v>0.80864372211599744</v>
          </cell>
          <cell r="U16">
            <v>0.8079704579025111</v>
          </cell>
          <cell r="V16">
            <v>0.79800000000000004</v>
          </cell>
          <cell r="W16">
            <v>0.29799999999999999</v>
          </cell>
          <cell r="X16">
            <v>8.5000000000000006E-2</v>
          </cell>
          <cell r="Y16">
            <v>179.72</v>
          </cell>
          <cell r="Z16">
            <v>208.26358751834712</v>
          </cell>
          <cell r="AA16">
            <v>612.49773483033687</v>
          </cell>
          <cell r="AB16">
            <v>636.17290140133173</v>
          </cell>
          <cell r="AC16">
            <v>921.03153296029427</v>
          </cell>
          <cell r="AD16">
            <v>1913.7653707374664</v>
          </cell>
          <cell r="AE16">
            <v>2256.1748370946848</v>
          </cell>
          <cell r="AF16">
            <v>2307.9608951002092</v>
          </cell>
          <cell r="AG16">
            <v>2481.1490000000003</v>
          </cell>
          <cell r="AH16">
            <v>3242.7939999999999</v>
          </cell>
          <cell r="AI16">
            <v>3773.1330000000003</v>
          </cell>
          <cell r="AJ16">
            <v>4542.7359999999999</v>
          </cell>
          <cell r="AK16">
            <v>5809.3829999999998</v>
          </cell>
          <cell r="AL16">
            <v>6537.5359999999991</v>
          </cell>
          <cell r="AM16">
            <v>7617.7380000000003</v>
          </cell>
          <cell r="AN16">
            <v>7967.3470000000016</v>
          </cell>
          <cell r="AO16">
            <v>9183.4459999999999</v>
          </cell>
          <cell r="AP16">
            <v>12870.513588</v>
          </cell>
          <cell r="AQ16">
            <v>13237.504687000001</v>
          </cell>
          <cell r="AR16">
            <v>13259.895032</v>
          </cell>
          <cell r="AS16">
            <v>0</v>
          </cell>
          <cell r="AT16">
            <v>40.799558999999995</v>
          </cell>
          <cell r="AU16">
            <v>73.711241399999992</v>
          </cell>
          <cell r="AV16">
            <v>103.11488716125001</v>
          </cell>
          <cell r="AW16">
            <v>628.33308156132807</v>
          </cell>
          <cell r="AX16">
            <v>627.7949780132268</v>
          </cell>
          <cell r="AY16">
            <v>550.54235916888774</v>
          </cell>
          <cell r="AZ16">
            <v>531.17545726388778</v>
          </cell>
          <cell r="BA16">
            <v>15733.122019037603</v>
          </cell>
        </row>
        <row r="17">
          <cell r="A17" t="str">
            <v>BG01/03</v>
          </cell>
          <cell r="B17" t="str">
            <v>BGLO</v>
          </cell>
          <cell r="T17">
            <v>0.80864372211599744</v>
          </cell>
          <cell r="U17">
            <v>0.8079704579025111</v>
          </cell>
          <cell r="V17">
            <v>0.79800000000000004</v>
          </cell>
          <cell r="W17">
            <v>0.29799999999999999</v>
          </cell>
          <cell r="X17">
            <v>8.5000000000000006E-2</v>
          </cell>
          <cell r="Y17">
            <v>8.5000000000000006E-2</v>
          </cell>
          <cell r="Z17">
            <v>8.5000000000000006E-2</v>
          </cell>
          <cell r="AA17">
            <v>8.5000000000000006E-2</v>
          </cell>
          <cell r="AB17">
            <v>8.5000000000000006E-2</v>
          </cell>
          <cell r="AC17">
            <v>8.5000000000000006E-2</v>
          </cell>
          <cell r="AD17">
            <v>1.085</v>
          </cell>
          <cell r="AE17">
            <v>8.5000000000000006E-2</v>
          </cell>
          <cell r="AF17">
            <v>3.6999999999999998E-2</v>
          </cell>
          <cell r="AG17">
            <v>3.6999999999999998E-2</v>
          </cell>
          <cell r="AH17">
            <v>3.6999999999999998E-2</v>
          </cell>
          <cell r="AI17">
            <v>2E-3</v>
          </cell>
          <cell r="AJ17">
            <v>2E-3</v>
          </cell>
          <cell r="AK17">
            <v>2E-3</v>
          </cell>
          <cell r="AL17">
            <v>2E-3</v>
          </cell>
          <cell r="AM17">
            <v>2E-3</v>
          </cell>
          <cell r="AN17">
            <v>2E-3</v>
          </cell>
          <cell r="AO17">
            <v>2E-3</v>
          </cell>
          <cell r="AP17">
            <v>2E-3</v>
          </cell>
          <cell r="AQ17">
            <v>2E-3</v>
          </cell>
          <cell r="AR17">
            <v>2E-3</v>
          </cell>
          <cell r="AS17">
            <v>0</v>
          </cell>
          <cell r="AT17">
            <v>5.782</v>
          </cell>
          <cell r="AU17">
            <v>5.782</v>
          </cell>
          <cell r="AV17">
            <v>6.2619999999999996</v>
          </cell>
          <cell r="AW17">
            <v>5.734</v>
          </cell>
          <cell r="AX17">
            <v>5.7140000000000004</v>
          </cell>
          <cell r="AY17">
            <v>10.422000000000001</v>
          </cell>
          <cell r="AZ17">
            <v>9.7989999999999995</v>
          </cell>
        </row>
        <row r="18">
          <cell r="A18" t="str">
            <v>BG04/06</v>
          </cell>
          <cell r="B18" t="str">
            <v>BGL4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.2</v>
          </cell>
          <cell r="Z18">
            <v>0.2</v>
          </cell>
          <cell r="AA18">
            <v>0.2</v>
          </cell>
          <cell r="AB18">
            <v>0.2</v>
          </cell>
          <cell r="AC18">
            <v>4.2</v>
          </cell>
          <cell r="AD18">
            <v>4.2</v>
          </cell>
          <cell r="AE18">
            <v>1.2</v>
          </cell>
          <cell r="AF18">
            <v>1.2</v>
          </cell>
          <cell r="AG18">
            <v>7.2</v>
          </cell>
          <cell r="AH18">
            <v>6.9420000000000002</v>
          </cell>
          <cell r="AI18">
            <v>1.6439999999999999</v>
          </cell>
          <cell r="AJ18">
            <v>1.5740000000000001</v>
          </cell>
          <cell r="AK18">
            <v>1.5740000000000001</v>
          </cell>
          <cell r="AL18">
            <v>0.57399999999999995</v>
          </cell>
          <cell r="AM18">
            <v>0.57399999999999995</v>
          </cell>
          <cell r="AN18">
            <v>0.57399999999999995</v>
          </cell>
          <cell r="AO18">
            <v>0.57399999999999995</v>
          </cell>
          <cell r="AP18">
            <v>7.3999999999999996E-2</v>
          </cell>
          <cell r="AQ18">
            <v>7.3999999999999996E-2</v>
          </cell>
          <cell r="AR18">
            <v>7.3999999999999996E-2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5/17</v>
          </cell>
          <cell r="B19" t="str">
            <v>BGL5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79.435</v>
          </cell>
          <cell r="Z19">
            <v>207.97858751834713</v>
          </cell>
          <cell r="AA19">
            <v>288.95573483033684</v>
          </cell>
          <cell r="AB19">
            <v>294.68488582220238</v>
          </cell>
          <cell r="AC19">
            <v>415.53084809030344</v>
          </cell>
          <cell r="AD19">
            <v>393.52380709025419</v>
          </cell>
          <cell r="AE19">
            <v>760.92653635772422</v>
          </cell>
          <cell r="AF19">
            <v>759.06505252398563</v>
          </cell>
          <cell r="AG19">
            <v>842.66200000000003</v>
          </cell>
          <cell r="AH19">
            <v>1002.895</v>
          </cell>
          <cell r="AI19">
            <v>1199.576</v>
          </cell>
          <cell r="AJ19">
            <v>1568.5909999999999</v>
          </cell>
          <cell r="AK19">
            <v>1972.08</v>
          </cell>
          <cell r="AL19">
            <v>1850.4069999999999</v>
          </cell>
          <cell r="AM19">
            <v>1661.8689999999999</v>
          </cell>
          <cell r="AN19">
            <v>1769.4</v>
          </cell>
          <cell r="AO19">
            <v>1834.1610000000001</v>
          </cell>
          <cell r="AP19">
            <v>108.20399999999999</v>
          </cell>
          <cell r="AQ19">
            <v>50.649000000000001</v>
          </cell>
          <cell r="AR19">
            <v>50.649000000000001</v>
          </cell>
          <cell r="AS19">
            <v>0</v>
          </cell>
          <cell r="AT19">
            <v>0</v>
          </cell>
          <cell r="AU19">
            <v>0</v>
          </cell>
          <cell r="AV19">
            <v>14</v>
          </cell>
          <cell r="AW19">
            <v>14</v>
          </cell>
          <cell r="AX19">
            <v>4.0709999999999997</v>
          </cell>
          <cell r="AY19">
            <v>4.0709999999999997</v>
          </cell>
          <cell r="AZ19">
            <v>4.0679999999999996</v>
          </cell>
        </row>
        <row r="20">
          <cell r="A20" t="str">
            <v>BG06/27</v>
          </cell>
          <cell r="B20" t="str">
            <v>GLO27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23.25700000000001</v>
          </cell>
          <cell r="AB20">
            <v>341.20301557912927</v>
          </cell>
          <cell r="AC20">
            <v>501.21568486999075</v>
          </cell>
          <cell r="AD20">
            <v>1514.9565636472121</v>
          </cell>
          <cell r="AE20">
            <v>1493.9633007369605</v>
          </cell>
          <cell r="AF20">
            <v>1533.3588425762232</v>
          </cell>
          <cell r="AG20">
            <v>1487.6690000000001</v>
          </cell>
          <cell r="AH20">
            <v>1500.0170000000001</v>
          </cell>
          <cell r="AI20">
            <v>1589.703</v>
          </cell>
          <cell r="AJ20">
            <v>1866.67</v>
          </cell>
          <cell r="AK20">
            <v>1846.817</v>
          </cell>
          <cell r="AL20">
            <v>1796.2840000000001</v>
          </cell>
          <cell r="AM20">
            <v>2139.078</v>
          </cell>
          <cell r="AN20">
            <v>2196.5300000000002</v>
          </cell>
          <cell r="AO20">
            <v>2021.518</v>
          </cell>
          <cell r="AP20">
            <v>19.741</v>
          </cell>
          <cell r="AQ20">
            <v>18.741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1.5</v>
          </cell>
          <cell r="AW20">
            <v>1.5</v>
          </cell>
          <cell r="AX20">
            <v>1.5</v>
          </cell>
          <cell r="AY20">
            <v>1.6559999999999999</v>
          </cell>
          <cell r="AZ20">
            <v>1.6559999999999999</v>
          </cell>
        </row>
        <row r="21">
          <cell r="A21" t="str">
            <v>BG07/05</v>
          </cell>
          <cell r="B21" t="str">
            <v>ARG05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14.3</v>
          </cell>
          <cell r="AG21">
            <v>14.75</v>
          </cell>
          <cell r="AH21">
            <v>54.2</v>
          </cell>
          <cell r="AI21">
            <v>53.786000000000001</v>
          </cell>
          <cell r="AJ21">
            <v>53.866</v>
          </cell>
          <cell r="AK21">
            <v>58.866</v>
          </cell>
          <cell r="AL21">
            <v>57.866</v>
          </cell>
          <cell r="AM21">
            <v>52.195999999999998</v>
          </cell>
          <cell r="AN21">
            <v>52.195999999999998</v>
          </cell>
          <cell r="AO21">
            <v>0.996</v>
          </cell>
          <cell r="AP21">
            <v>0.113</v>
          </cell>
          <cell r="AQ21">
            <v>0.113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1.2849999999999999</v>
          </cell>
          <cell r="AZ21">
            <v>1.2849999999999999</v>
          </cell>
        </row>
        <row r="22">
          <cell r="A22" t="str">
            <v>BG08/19</v>
          </cell>
          <cell r="B22" t="str">
            <v>ARG19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128.83099999999999</v>
          </cell>
          <cell r="AH22">
            <v>558.803</v>
          </cell>
          <cell r="AI22">
            <v>725.55899999999997</v>
          </cell>
          <cell r="AJ22">
            <v>744.55499999999995</v>
          </cell>
          <cell r="AK22">
            <v>906.28399999999999</v>
          </cell>
          <cell r="AL22">
            <v>1052.134</v>
          </cell>
          <cell r="AM22">
            <v>1060.2339999999999</v>
          </cell>
          <cell r="AN22">
            <v>1080.634</v>
          </cell>
          <cell r="AO22">
            <v>1103.539</v>
          </cell>
          <cell r="AP22">
            <v>25.05</v>
          </cell>
          <cell r="AQ22">
            <v>38.4</v>
          </cell>
          <cell r="AR22">
            <v>38.4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A23" t="str">
            <v>BG09/09</v>
          </cell>
          <cell r="B23" t="str">
            <v>GLO09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119.9</v>
          </cell>
          <cell r="AI23">
            <v>202.863</v>
          </cell>
          <cell r="AJ23">
            <v>307.47800000000001</v>
          </cell>
          <cell r="AK23">
            <v>303.38400000000001</v>
          </cell>
          <cell r="AL23">
            <v>276.83699999999999</v>
          </cell>
          <cell r="AM23">
            <v>127.828</v>
          </cell>
          <cell r="AN23">
            <v>129.15199999999999</v>
          </cell>
          <cell r="AO23">
            <v>110.452</v>
          </cell>
          <cell r="AP23">
            <v>1.28</v>
          </cell>
          <cell r="AQ23">
            <v>1.036</v>
          </cell>
          <cell r="AR23">
            <v>1.036</v>
          </cell>
          <cell r="AS23">
            <v>0</v>
          </cell>
          <cell r="AT23">
            <v>0</v>
          </cell>
          <cell r="AU23">
            <v>30.509</v>
          </cell>
          <cell r="AV23">
            <v>28.175999999999998</v>
          </cell>
          <cell r="AW23">
            <v>25.175999999999998</v>
          </cell>
          <cell r="AX23">
            <v>23.175999999999998</v>
          </cell>
          <cell r="AY23">
            <v>22.175999999999998</v>
          </cell>
          <cell r="AZ23">
            <v>3.4350000000000001</v>
          </cell>
        </row>
        <row r="24">
          <cell r="A24" t="str">
            <v>BG10/20</v>
          </cell>
          <cell r="B24" t="str">
            <v>GLO2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564.44600000000003</v>
          </cell>
          <cell r="AL24">
            <v>732.226</v>
          </cell>
          <cell r="AM24">
            <v>804.90800000000002</v>
          </cell>
          <cell r="AN24">
            <v>830.49800000000005</v>
          </cell>
          <cell r="AO24">
            <v>873.95799999999997</v>
          </cell>
          <cell r="AP24">
            <v>13.653</v>
          </cell>
          <cell r="AQ24">
            <v>9.7680000000000007</v>
          </cell>
          <cell r="AR24">
            <v>9.7680000000000007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>BG11/10</v>
          </cell>
          <cell r="B25" t="str">
            <v>GLO1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55.93</v>
          </cell>
          <cell r="AL25">
            <v>201.2</v>
          </cell>
          <cell r="AM25">
            <v>86.71</v>
          </cell>
          <cell r="AN25">
            <v>101.84</v>
          </cell>
          <cell r="AO25">
            <v>25.465</v>
          </cell>
          <cell r="AP25">
            <v>2</v>
          </cell>
          <cell r="AQ25">
            <v>2</v>
          </cell>
          <cell r="AR25">
            <v>2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A26" t="str">
            <v>BG12/15</v>
          </cell>
          <cell r="B26" t="str">
            <v>GLO15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570.00599999999997</v>
          </cell>
          <cell r="AM26">
            <v>916.46400000000006</v>
          </cell>
          <cell r="AN26">
            <v>1028.2560000000001</v>
          </cell>
          <cell r="AO26">
            <v>1139.6479999999999</v>
          </cell>
          <cell r="AP26">
            <v>39.305</v>
          </cell>
          <cell r="AQ26">
            <v>45.652999999999999</v>
          </cell>
          <cell r="AR26">
            <v>45.652999999999999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2.5</v>
          </cell>
          <cell r="AY26">
            <v>0.04</v>
          </cell>
          <cell r="AZ26">
            <v>0.04</v>
          </cell>
        </row>
        <row r="27">
          <cell r="A27" t="str">
            <v>BG13/30</v>
          </cell>
          <cell r="B27" t="str">
            <v>GLO3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767.875</v>
          </cell>
          <cell r="AN27">
            <v>778.26499999999999</v>
          </cell>
          <cell r="AO27">
            <v>670.40300000000002</v>
          </cell>
          <cell r="AP27">
            <v>44.284999999999997</v>
          </cell>
          <cell r="AQ27">
            <v>46.784999999999997</v>
          </cell>
          <cell r="AR27">
            <v>46.784999999999997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28">
          <cell r="A28" t="str">
            <v>BG14/31</v>
          </cell>
          <cell r="B28" t="str">
            <v>GLO31</v>
          </cell>
          <cell r="AN28">
            <v>0</v>
          </cell>
          <cell r="AO28">
            <v>925.43</v>
          </cell>
          <cell r="AP28">
            <v>0.85</v>
          </cell>
          <cell r="AQ28">
            <v>11.15</v>
          </cell>
          <cell r="AR28">
            <v>11.15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A29" t="str">
            <v>BG15/12</v>
          </cell>
          <cell r="B29" t="str">
            <v>TF12F</v>
          </cell>
          <cell r="AN29">
            <v>0</v>
          </cell>
          <cell r="AO29">
            <v>477.3</v>
          </cell>
          <cell r="AP29">
            <v>6.9</v>
          </cell>
          <cell r="AQ29">
            <v>6.9</v>
          </cell>
          <cell r="AR29">
            <v>6.9</v>
          </cell>
          <cell r="AS29">
            <v>0</v>
          </cell>
          <cell r="AT29">
            <v>0</v>
          </cell>
          <cell r="AU29">
            <v>2E-3</v>
          </cell>
          <cell r="AV29">
            <v>2E-3</v>
          </cell>
          <cell r="AW29">
            <v>2E-3</v>
          </cell>
          <cell r="AX29">
            <v>2E-3</v>
          </cell>
          <cell r="AY29">
            <v>2E-3</v>
          </cell>
          <cell r="AZ29">
            <v>2E-3</v>
          </cell>
        </row>
        <row r="30">
          <cell r="A30" t="str">
            <v>BG16/08$</v>
          </cell>
          <cell r="B30" t="str">
            <v>GPS8*</v>
          </cell>
          <cell r="AO30">
            <v>0</v>
          </cell>
          <cell r="AP30">
            <v>102.601581</v>
          </cell>
          <cell r="AQ30">
            <v>116.992541</v>
          </cell>
          <cell r="AR30">
            <v>116.992541</v>
          </cell>
          <cell r="AS30">
            <v>0</v>
          </cell>
          <cell r="AT30">
            <v>2.5590000000000001E-3</v>
          </cell>
          <cell r="AU30">
            <v>3.2413999999999998E-3</v>
          </cell>
          <cell r="AV30">
            <v>3.1987500000000002E-3</v>
          </cell>
          <cell r="AW30">
            <v>2.9001999999999999E-3</v>
          </cell>
          <cell r="AX30">
            <v>2.45664E-3</v>
          </cell>
          <cell r="AY30">
            <v>2.3883999999999997E-3</v>
          </cell>
          <cell r="AZ30">
            <v>2.486495E-3</v>
          </cell>
        </row>
        <row r="31">
          <cell r="A31" t="str">
            <v>BG17/08</v>
          </cell>
          <cell r="B31" t="str">
            <v>GD08D*</v>
          </cell>
          <cell r="AO31">
            <v>0</v>
          </cell>
          <cell r="AP31">
            <v>1378.264586</v>
          </cell>
          <cell r="AQ31">
            <v>1596.5615849999999</v>
          </cell>
          <cell r="AR31">
            <v>1596.5615849999999</v>
          </cell>
          <cell r="AS31">
            <v>0</v>
          </cell>
          <cell r="AT31">
            <v>0</v>
          </cell>
          <cell r="AU31">
            <v>2.4</v>
          </cell>
          <cell r="AV31">
            <v>4.7300000000000004</v>
          </cell>
          <cell r="AW31">
            <v>4.7300000000000004</v>
          </cell>
          <cell r="AX31">
            <v>7.7222999999999997</v>
          </cell>
          <cell r="AY31">
            <v>4.7299829999999998</v>
          </cell>
          <cell r="AZ31">
            <v>4.7299829999999998</v>
          </cell>
        </row>
        <row r="32">
          <cell r="A32" t="str">
            <v>BG18/18</v>
          </cell>
          <cell r="B32" t="str">
            <v>GJ18K*</v>
          </cell>
          <cell r="AO32">
            <v>0</v>
          </cell>
          <cell r="AP32">
            <v>3972.437062</v>
          </cell>
          <cell r="AQ32">
            <v>4057.8635119999999</v>
          </cell>
          <cell r="AR32">
            <v>4099.107857</v>
          </cell>
          <cell r="AS32">
            <v>0</v>
          </cell>
          <cell r="AT32">
            <v>29.715</v>
          </cell>
          <cell r="AU32">
            <v>29.715</v>
          </cell>
          <cell r="AV32">
            <v>42.823688411250004</v>
          </cell>
          <cell r="AW32">
            <v>393.15490636132813</v>
          </cell>
          <cell r="AX32">
            <v>385.21427599994684</v>
          </cell>
          <cell r="AY32">
            <v>318.67997708888777</v>
          </cell>
          <cell r="AZ32">
            <v>318.67997708888777</v>
          </cell>
        </row>
        <row r="33">
          <cell r="A33" t="str">
            <v>BG19/31</v>
          </cell>
          <cell r="B33" t="str">
            <v>GJ31K*</v>
          </cell>
          <cell r="AO33">
            <v>0</v>
          </cell>
          <cell r="AP33">
            <v>7155.7533590000003</v>
          </cell>
          <cell r="AQ33">
            <v>7234.816049</v>
          </cell>
          <cell r="AR33">
            <v>7234.816049</v>
          </cell>
          <cell r="AS33">
            <v>0</v>
          </cell>
          <cell r="AT33">
            <v>5.3</v>
          </cell>
          <cell r="AU33">
            <v>5.3</v>
          </cell>
          <cell r="AV33">
            <v>5.6179999999999994</v>
          </cell>
          <cell r="AW33">
            <v>184.033275</v>
          </cell>
          <cell r="AX33">
            <v>197.89294537327999</v>
          </cell>
          <cell r="AY33">
            <v>187.47801068000001</v>
          </cell>
          <cell r="AZ33">
            <v>187.47801068000001</v>
          </cell>
        </row>
        <row r="34">
          <cell r="A34" t="str">
            <v>CZERO</v>
          </cell>
          <cell r="C34" t="str">
            <v>CUPON CERO GARANTIZADOS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12.274114432284541</v>
          </cell>
          <cell r="AK34">
            <v>12.650327852257181</v>
          </cell>
          <cell r="AL34">
            <v>15.197631484268125</v>
          </cell>
          <cell r="AM34">
            <v>16.30772329628082</v>
          </cell>
          <cell r="AN34">
            <v>16.772258633197733</v>
          </cell>
          <cell r="AO34">
            <v>18.013324028364622</v>
          </cell>
          <cell r="AP34">
            <v>18.695593163216369</v>
          </cell>
          <cell r="AQ34">
            <v>26.653501204234878</v>
          </cell>
          <cell r="AR34">
            <v>31.55</v>
          </cell>
          <cell r="AS34">
            <v>53.454815644127287</v>
          </cell>
          <cell r="AT34">
            <v>56.587965515971185</v>
          </cell>
          <cell r="AU34">
            <v>61.940114491865607</v>
          </cell>
          <cell r="AV34">
            <v>72.362858351616055</v>
          </cell>
          <cell r="AW34">
            <v>85.635034594229197</v>
          </cell>
          <cell r="AX34">
            <v>87.575632059003809</v>
          </cell>
          <cell r="AY34">
            <v>93.497609395872217</v>
          </cell>
          <cell r="AZ34">
            <v>95.844546761930786</v>
          </cell>
          <cell r="BA34">
            <v>30.596490535933228</v>
          </cell>
        </row>
        <row r="35">
          <cell r="A35" t="str">
            <v>ZCBMD02</v>
          </cell>
          <cell r="B35" t="str">
            <v>ZCSD2</v>
          </cell>
          <cell r="AQ35">
            <v>6.3897019051959889</v>
          </cell>
          <cell r="AR35">
            <v>7</v>
          </cell>
          <cell r="AS35">
            <v>6.5370704740200551</v>
          </cell>
          <cell r="AT35">
            <v>6.6812353783044669</v>
          </cell>
          <cell r="AU35">
            <v>6.7294735132178678</v>
          </cell>
          <cell r="AV35">
            <v>6.8747368167730176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A36" t="str">
            <v>ZCBME03</v>
          </cell>
          <cell r="B36" t="str">
            <v>ZCSE3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12.274114432284541</v>
          </cell>
          <cell r="AK36">
            <v>12.650327852257181</v>
          </cell>
          <cell r="AL36">
            <v>15.197631484268125</v>
          </cell>
          <cell r="AM36">
            <v>15.641370389876879</v>
          </cell>
          <cell r="AN36">
            <v>16.085109295485637</v>
          </cell>
          <cell r="AO36">
            <v>17.305830355677156</v>
          </cell>
          <cell r="AP36">
            <v>17.96752910738714</v>
          </cell>
          <cell r="AQ36">
            <v>19.514938811901505</v>
          </cell>
          <cell r="AR36">
            <v>23.55</v>
          </cell>
          <cell r="AS36">
            <v>35.988616928180576</v>
          </cell>
          <cell r="AT36">
            <v>39.083712965800274</v>
          </cell>
          <cell r="AU36">
            <v>43.295237921176472</v>
          </cell>
          <cell r="AV36">
            <v>50.77290673352941</v>
          </cell>
          <cell r="AW36">
            <v>59.912449186511623</v>
          </cell>
          <cell r="AX36">
            <v>61.238952900054713</v>
          </cell>
          <cell r="AY36">
            <v>64.530584982872767</v>
          </cell>
          <cell r="AZ36">
            <v>65.928827404870034</v>
          </cell>
        </row>
        <row r="37">
          <cell r="A37" t="str">
            <v>ZCBMF04</v>
          </cell>
          <cell r="B37" t="str">
            <v>ZCSF4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.66635290640394085</v>
          </cell>
          <cell r="AN37">
            <v>0.6871493377120963</v>
          </cell>
          <cell r="AO37">
            <v>0.70749367268746577</v>
          </cell>
          <cell r="AP37">
            <v>0.72806405582922828</v>
          </cell>
          <cell r="AQ37">
            <v>0.74886048713738373</v>
          </cell>
          <cell r="AR37">
            <v>1</v>
          </cell>
          <cell r="AS37">
            <v>10.929128241926655</v>
          </cell>
          <cell r="AT37">
            <v>10.823017171866448</v>
          </cell>
          <cell r="AU37">
            <v>11.915403057471265</v>
          </cell>
          <cell r="AV37">
            <v>14.715214801313628</v>
          </cell>
          <cell r="AW37">
            <v>25.72258540771757</v>
          </cell>
          <cell r="AX37">
            <v>26.336679158949096</v>
          </cell>
          <cell r="AY37">
            <v>28.967024412999457</v>
          </cell>
          <cell r="AZ37">
            <v>29.915719357060759</v>
          </cell>
        </row>
        <row r="38">
          <cell r="A38" t="str">
            <v>EURONOTAS</v>
          </cell>
          <cell r="C38" t="str">
            <v>EURONOTAS EN PESO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38.97</v>
          </cell>
          <cell r="Z38">
            <v>62.170528740331122</v>
          </cell>
          <cell r="AA38">
            <v>106.97302989939801</v>
          </cell>
          <cell r="AB38">
            <v>108.53020974218354</v>
          </cell>
          <cell r="AC38">
            <v>138.55261329834613</v>
          </cell>
          <cell r="AD38">
            <v>170.52146374525859</v>
          </cell>
          <cell r="AE38">
            <v>224.91753964815371</v>
          </cell>
          <cell r="AF38">
            <v>287.42537226509853</v>
          </cell>
          <cell r="AG38">
            <v>382.7175354878861</v>
          </cell>
          <cell r="AH38">
            <v>385.11974185435002</v>
          </cell>
          <cell r="AI38">
            <v>615.23581749604625</v>
          </cell>
          <cell r="AJ38">
            <v>941.35680208548524</v>
          </cell>
          <cell r="AK38">
            <v>1017.8182155631715</v>
          </cell>
          <cell r="AL38">
            <v>1152.1001091361929</v>
          </cell>
          <cell r="AM38">
            <v>1213.3214485930168</v>
          </cell>
          <cell r="AN38">
            <v>1294.8681442264974</v>
          </cell>
          <cell r="AO38">
            <v>1210.4094225955437</v>
          </cell>
          <cell r="AP38">
            <v>677.92071888324006</v>
          </cell>
          <cell r="AQ38">
            <v>730.71535116220684</v>
          </cell>
          <cell r="AR38">
            <v>730.71535116220684</v>
          </cell>
          <cell r="AS38">
            <v>566.6503500940014</v>
          </cell>
          <cell r="AT38">
            <v>566.6503500940014</v>
          </cell>
          <cell r="AU38">
            <v>671.02313700000002</v>
          </cell>
          <cell r="AV38">
            <v>679.15364244456987</v>
          </cell>
          <cell r="AW38">
            <v>641.70420034013989</v>
          </cell>
          <cell r="AX38">
            <v>613.62572729887995</v>
          </cell>
          <cell r="AY38">
            <v>580.67434343422997</v>
          </cell>
          <cell r="AZ38">
            <v>573.69952695466986</v>
          </cell>
          <cell r="BA38">
            <v>526.96418268615002</v>
          </cell>
        </row>
        <row r="39">
          <cell r="A39" t="str">
            <v>EL/ARP-61</v>
          </cell>
          <cell r="B39" t="str">
            <v>LEXP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8.97</v>
          </cell>
          <cell r="Z39">
            <v>62.170528740331122</v>
          </cell>
          <cell r="AA39">
            <v>101.96649395168559</v>
          </cell>
          <cell r="AB39">
            <v>103.59539698212807</v>
          </cell>
          <cell r="AC39">
            <v>111.25636364053062</v>
          </cell>
          <cell r="AD39">
            <v>92.867375067045614</v>
          </cell>
          <cell r="AE39">
            <v>145.56495289718765</v>
          </cell>
          <cell r="AF39">
            <v>155.94352331492848</v>
          </cell>
          <cell r="AG39">
            <v>158.88999999999999</v>
          </cell>
          <cell r="AH39">
            <v>183.69</v>
          </cell>
          <cell r="AI39">
            <v>186.97</v>
          </cell>
          <cell r="AJ39">
            <v>199.84</v>
          </cell>
          <cell r="AK39">
            <v>202.67</v>
          </cell>
          <cell r="AL39">
            <v>262.75</v>
          </cell>
          <cell r="AM39">
            <v>311.02</v>
          </cell>
          <cell r="AN39">
            <v>316.20999999999998</v>
          </cell>
          <cell r="AO39">
            <v>250.68</v>
          </cell>
          <cell r="AP39">
            <v>48.15</v>
          </cell>
          <cell r="AQ39">
            <v>48.15</v>
          </cell>
          <cell r="AR39">
            <v>48.15</v>
          </cell>
          <cell r="AS39">
            <v>0</v>
          </cell>
          <cell r="AT39">
            <v>0</v>
          </cell>
          <cell r="AU39">
            <v>0</v>
          </cell>
          <cell r="AV39">
            <v>6.0750000000000002</v>
          </cell>
          <cell r="AW39">
            <v>5.508</v>
          </cell>
          <cell r="AX39">
            <v>4.6656000000000004</v>
          </cell>
          <cell r="AY39">
            <v>4.5359999999999996</v>
          </cell>
          <cell r="AZ39">
            <v>4.7223000000000006</v>
          </cell>
        </row>
        <row r="40">
          <cell r="A40" t="str">
            <v>EL/ARP-68</v>
          </cell>
          <cell r="B40" t="str">
            <v>LEXP2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2</v>
          </cell>
          <cell r="AB40">
            <v>2</v>
          </cell>
          <cell r="AC40">
            <v>24.4</v>
          </cell>
          <cell r="AD40">
            <v>24.55</v>
          </cell>
          <cell r="AE40">
            <v>30.029850924297172</v>
          </cell>
          <cell r="AF40">
            <v>38.052822365290822</v>
          </cell>
          <cell r="AG40">
            <v>58.46</v>
          </cell>
          <cell r="AH40">
            <v>49.88</v>
          </cell>
          <cell r="AI40">
            <v>89.26</v>
          </cell>
          <cell r="AJ40">
            <v>131.53</v>
          </cell>
          <cell r="AK40">
            <v>77.47</v>
          </cell>
          <cell r="AL40">
            <v>88.42</v>
          </cell>
          <cell r="AM40">
            <v>77.72</v>
          </cell>
          <cell r="AN40">
            <v>94.43</v>
          </cell>
          <cell r="AO40">
            <v>18.59</v>
          </cell>
          <cell r="AP40">
            <v>8.6300000000000008</v>
          </cell>
          <cell r="AQ40">
            <v>10.29</v>
          </cell>
          <cell r="AR40">
            <v>10.29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A41" t="str">
            <v>EL/USD-74</v>
          </cell>
          <cell r="B41" t="str">
            <v>BRAJU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.87</v>
          </cell>
          <cell r="AK41">
            <v>0.87</v>
          </cell>
          <cell r="AL41">
            <v>11.52</v>
          </cell>
          <cell r="AM41">
            <v>10.52</v>
          </cell>
          <cell r="AN41">
            <v>12.62</v>
          </cell>
          <cell r="AO41">
            <v>12.52</v>
          </cell>
          <cell r="AP41">
            <v>8.65</v>
          </cell>
          <cell r="AQ41">
            <v>8.9480000000000004</v>
          </cell>
          <cell r="AR41">
            <v>8.9480000000000004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A42" t="str">
            <v>EL/USD-79</v>
          </cell>
          <cell r="B42" t="str">
            <v>BRVX1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29.25</v>
          </cell>
          <cell r="AE42">
            <v>23.718</v>
          </cell>
          <cell r="AF42">
            <v>68.45</v>
          </cell>
          <cell r="AG42">
            <v>85.45</v>
          </cell>
          <cell r="AH42">
            <v>94.888000000000005</v>
          </cell>
          <cell r="AI42">
            <v>154.768</v>
          </cell>
          <cell r="AJ42">
            <v>188.43</v>
          </cell>
          <cell r="AK42">
            <v>217.54499999999999</v>
          </cell>
          <cell r="AL42">
            <v>280.005</v>
          </cell>
          <cell r="AM42">
            <v>321.05500000000001</v>
          </cell>
          <cell r="AN42">
            <v>337.72699999999998</v>
          </cell>
          <cell r="AO42">
            <v>365.42700000000002</v>
          </cell>
          <cell r="AP42">
            <v>63.283000000000001</v>
          </cell>
          <cell r="AQ42">
            <v>65.055999999999997</v>
          </cell>
          <cell r="AR42">
            <v>65.055999999999997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3">
          <cell r="A43" t="str">
            <v>EL/EUR-88</v>
          </cell>
          <cell r="B43" t="str">
            <v>EU08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20.388213936601034</v>
          </cell>
          <cell r="AH43">
            <v>19.602577873254564</v>
          </cell>
          <cell r="AI43">
            <v>21.062183079797173</v>
          </cell>
          <cell r="AJ43">
            <v>19.820779168592153</v>
          </cell>
          <cell r="AK43">
            <v>18.847917462743602</v>
          </cell>
          <cell r="AL43">
            <v>14.005284</v>
          </cell>
          <cell r="AM43">
            <v>12.983022</v>
          </cell>
          <cell r="AN43">
            <v>10.057229000000001</v>
          </cell>
          <cell r="AO43">
            <v>9.5132547252133346</v>
          </cell>
          <cell r="AP43">
            <v>9.1226459999999996</v>
          </cell>
          <cell r="AQ43">
            <v>9.8386209657446528</v>
          </cell>
          <cell r="AR43">
            <v>9.8386209657446528</v>
          </cell>
          <cell r="AS43">
            <v>9.4131064128432325</v>
          </cell>
          <cell r="AT43">
            <v>9.4131064128432325</v>
          </cell>
          <cell r="AU43">
            <v>10.85876</v>
          </cell>
          <cell r="AV43">
            <v>10.892023</v>
          </cell>
          <cell r="AW43">
            <v>10.302946</v>
          </cell>
          <cell r="AX43">
            <v>9.854432000000001</v>
          </cell>
          <cell r="AY43">
            <v>9.3232970000000002</v>
          </cell>
          <cell r="AZ43">
            <v>9.2074130000000007</v>
          </cell>
        </row>
        <row r="44">
          <cell r="A44" t="str">
            <v>EL/EUR-81</v>
          </cell>
          <cell r="B44" t="str">
            <v>ZL28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20.944297699115044</v>
          </cell>
          <cell r="AE44">
            <v>22.390298201342279</v>
          </cell>
          <cell r="AF44">
            <v>21.832090237467018</v>
          </cell>
          <cell r="AG44">
            <v>48.016499629402858</v>
          </cell>
          <cell r="AH44">
            <v>24.477402296951166</v>
          </cell>
          <cell r="AI44">
            <v>149.66639978649587</v>
          </cell>
          <cell r="AJ44">
            <v>388.68015511040562</v>
          </cell>
          <cell r="AK44">
            <v>454.6713794421093</v>
          </cell>
          <cell r="AL44">
            <v>450.82181999999995</v>
          </cell>
          <cell r="AM44">
            <v>438.18800999999996</v>
          </cell>
          <cell r="AN44">
            <v>476.05466999999999</v>
          </cell>
          <cell r="AO44">
            <v>506.70272208822666</v>
          </cell>
          <cell r="AP44">
            <v>495.03745199999997</v>
          </cell>
          <cell r="AQ44">
            <v>539.84962533008593</v>
          </cell>
          <cell r="AR44">
            <v>539.84962533008593</v>
          </cell>
          <cell r="AS44">
            <v>516.50144749539436</v>
          </cell>
          <cell r="AT44">
            <v>516.50144749539436</v>
          </cell>
          <cell r="AU44">
            <v>605.43912</v>
          </cell>
          <cell r="AV44">
            <v>607.29372599999988</v>
          </cell>
          <cell r="AW44">
            <v>574.449252</v>
          </cell>
          <cell r="AX44">
            <v>549.44198399999993</v>
          </cell>
          <cell r="AY44">
            <v>519.82811400000003</v>
          </cell>
          <cell r="AZ44">
            <v>513.36690599999997</v>
          </cell>
        </row>
        <row r="45">
          <cell r="A45" t="str">
            <v>EL/EUR-85</v>
          </cell>
          <cell r="B45" t="str">
            <v>EU071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11.941153993121896</v>
          </cell>
          <cell r="AL45">
            <v>10.4588</v>
          </cell>
          <cell r="AM45">
            <v>9.6953999999999994</v>
          </cell>
          <cell r="AN45">
            <v>10.3103</v>
          </cell>
          <cell r="AO45">
            <v>11.525844494666668</v>
          </cell>
          <cell r="AP45">
            <v>11.0526</v>
          </cell>
          <cell r="AQ45">
            <v>11.920044040510763</v>
          </cell>
          <cell r="AR45">
            <v>11.920044040510763</v>
          </cell>
          <cell r="AS45">
            <v>10.527239231511537</v>
          </cell>
          <cell r="AT45">
            <v>10.527239231511537</v>
          </cell>
          <cell r="AU45">
            <v>12.144</v>
          </cell>
          <cell r="AV45">
            <v>12.181199999999999</v>
          </cell>
          <cell r="AW45">
            <v>11.522400000000001</v>
          </cell>
          <cell r="AX45">
            <v>11.020799999999999</v>
          </cell>
          <cell r="AY45">
            <v>10.4268</v>
          </cell>
          <cell r="AZ45">
            <v>10.2972</v>
          </cell>
        </row>
        <row r="46">
          <cell r="A46" t="str">
            <v>EL/EUR-90</v>
          </cell>
          <cell r="B46" t="str">
            <v>EU04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8.5935569806537551</v>
          </cell>
          <cell r="AH46">
            <v>8.262414277451871</v>
          </cell>
          <cell r="AI46">
            <v>9.0739258073125182</v>
          </cell>
          <cell r="AJ46">
            <v>8.0368085833115668</v>
          </cell>
          <cell r="AK46">
            <v>8.2155139472678638</v>
          </cell>
          <cell r="AL46">
            <v>8.1768799999999988</v>
          </cell>
          <cell r="AM46">
            <v>7.5800399999999994</v>
          </cell>
          <cell r="AN46">
            <v>8.0607799999999994</v>
          </cell>
          <cell r="AO46">
            <v>7.6247894349333336</v>
          </cell>
          <cell r="AP46">
            <v>7.3117199999999993</v>
          </cell>
          <cell r="AQ46">
            <v>7.8855675960301967</v>
          </cell>
          <cell r="AR46">
            <v>7.8855675960301967</v>
          </cell>
          <cell r="AS46">
            <v>7.0181594876743576</v>
          </cell>
          <cell r="AT46">
            <v>7.0181594876743576</v>
          </cell>
          <cell r="AU46">
            <v>8.0960000000000001</v>
          </cell>
          <cell r="AV46">
            <v>8.1207999999999991</v>
          </cell>
          <cell r="AW46">
            <v>7.6816000000000004</v>
          </cell>
          <cell r="AX46">
            <v>7.3472</v>
          </cell>
          <cell r="AY46">
            <v>6.9512</v>
          </cell>
          <cell r="AZ46">
            <v>6.8647999999999998</v>
          </cell>
        </row>
        <row r="47">
          <cell r="A47" t="str">
            <v>EL/EUR-92</v>
          </cell>
          <cell r="B47" t="str">
            <v>EU0208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1.4975625877881515</v>
          </cell>
          <cell r="AI47">
            <v>1.5479049906591942</v>
          </cell>
          <cell r="AJ47">
            <v>1.4566715557252214</v>
          </cell>
          <cell r="AK47">
            <v>1.38517386320214</v>
          </cell>
          <cell r="AL47">
            <v>1.37866</v>
          </cell>
          <cell r="AM47">
            <v>1.27803</v>
          </cell>
          <cell r="AN47">
            <v>1.3590850000000001</v>
          </cell>
          <cell r="AO47">
            <v>1.2855749628666666</v>
          </cell>
          <cell r="AP47">
            <v>1.2327899999999998</v>
          </cell>
          <cell r="AQ47">
            <v>1.3295433737492774</v>
          </cell>
          <cell r="AR47">
            <v>1.3295433737492774</v>
          </cell>
          <cell r="AS47">
            <v>1.2720414071409774</v>
          </cell>
          <cell r="AT47">
            <v>1.2720414071409774</v>
          </cell>
          <cell r="AU47">
            <v>1.4674</v>
          </cell>
          <cell r="AV47">
            <v>1.4718949999999997</v>
          </cell>
          <cell r="AW47">
            <v>1.39229</v>
          </cell>
          <cell r="AX47">
            <v>1.33168</v>
          </cell>
          <cell r="AY47">
            <v>1.2599050000000001</v>
          </cell>
          <cell r="AZ47">
            <v>1.2442449999999998</v>
          </cell>
        </row>
        <row r="48">
          <cell r="A48" t="str">
            <v>EL/EUR-108</v>
          </cell>
          <cell r="B48" t="str">
            <v>EU0107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21.618265189147881</v>
          </cell>
          <cell r="AL48">
            <v>21.992003999999998</v>
          </cell>
          <cell r="AM48">
            <v>20.386781999999997</v>
          </cell>
          <cell r="AN48">
            <v>21.679749000000001</v>
          </cell>
          <cell r="AO48">
            <v>20.524869234733334</v>
          </cell>
          <cell r="AP48">
            <v>19.682129999999997</v>
          </cell>
          <cell r="AQ48">
            <v>21.226847656755705</v>
          </cell>
          <cell r="AR48">
            <v>21.226847656755705</v>
          </cell>
          <cell r="AS48">
            <v>19.036757610316695</v>
          </cell>
          <cell r="AT48">
            <v>19.036757610316695</v>
          </cell>
          <cell r="AU48">
            <v>21.9604</v>
          </cell>
          <cell r="AV48">
            <v>22.027669999999997</v>
          </cell>
          <cell r="AW48">
            <v>20.35624</v>
          </cell>
          <cell r="AX48">
            <v>19.929279999999999</v>
          </cell>
          <cell r="AY48">
            <v>18.855129999999999</v>
          </cell>
          <cell r="AZ48">
            <v>18.62077</v>
          </cell>
        </row>
        <row r="49">
          <cell r="A49" t="str">
            <v>EL/EUR-114</v>
          </cell>
          <cell r="B49" t="str">
            <v>EU0907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.51121199999999989</v>
          </cell>
          <cell r="AN49">
            <v>3.8241840000000002</v>
          </cell>
          <cell r="AO49">
            <v>3.61734196448</v>
          </cell>
          <cell r="AP49">
            <v>3.4688159999999999</v>
          </cell>
          <cell r="AQ49">
            <v>3.7410599757910705</v>
          </cell>
          <cell r="AR49">
            <v>3.7410599757910705</v>
          </cell>
          <cell r="AS49">
            <v>0.50881656285639087</v>
          </cell>
          <cell r="AT49">
            <v>0.50881656285639087</v>
          </cell>
          <cell r="AU49">
            <v>0.58695999999999993</v>
          </cell>
          <cell r="AV49">
            <v>0.58875799999999989</v>
          </cell>
          <cell r="AW49">
            <v>0.55691599999999997</v>
          </cell>
          <cell r="AX49">
            <v>0.53267199999999992</v>
          </cell>
          <cell r="AY49">
            <v>0.50396200000000002</v>
          </cell>
          <cell r="AZ49">
            <v>0.49769799999999997</v>
          </cell>
        </row>
        <row r="50">
          <cell r="A50" t="str">
            <v>EL/DEM-44</v>
          </cell>
          <cell r="B50" t="str">
            <v>EUDM11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3.0065359477124183</v>
          </cell>
          <cell r="AB50">
            <v>2.9348127600554785</v>
          </cell>
          <cell r="AC50">
            <v>2.8962496578154946</v>
          </cell>
          <cell r="AD50">
            <v>2.90979097909791</v>
          </cell>
          <cell r="AE50">
            <v>3.2144376253266085</v>
          </cell>
          <cell r="AF50">
            <v>3.1469363474122543</v>
          </cell>
          <cell r="AG50">
            <v>2.9192649412284086</v>
          </cell>
          <cell r="AH50">
            <v>2.8217848189043582</v>
          </cell>
          <cell r="AI50">
            <v>2.887403831781381</v>
          </cell>
          <cell r="AJ50">
            <v>2.6923876674506597</v>
          </cell>
          <cell r="AK50">
            <v>2.5838116655789034</v>
          </cell>
          <cell r="AL50">
            <v>2.5716611361928186</v>
          </cell>
          <cell r="AM50">
            <v>2.3839525930167755</v>
          </cell>
          <cell r="AN50">
            <v>2.5351472264971906</v>
          </cell>
          <cell r="AO50">
            <v>2.3980256904240731</v>
          </cell>
          <cell r="AP50">
            <v>2.29956488324</v>
          </cell>
          <cell r="AQ50">
            <v>2.4800422235392854</v>
          </cell>
          <cell r="AR50">
            <v>2.4800422235392854</v>
          </cell>
          <cell r="AS50">
            <v>2.3727818862638177</v>
          </cell>
          <cell r="AT50">
            <v>2.3727818862638177</v>
          </cell>
          <cell r="AU50">
            <v>10.470497</v>
          </cell>
          <cell r="AV50">
            <v>10.502570444570001</v>
          </cell>
          <cell r="AW50">
            <v>9.9345563401400003</v>
          </cell>
          <cell r="AX50">
            <v>9.50207929888</v>
          </cell>
          <cell r="AY50">
            <v>8.9899354342300004</v>
          </cell>
          <cell r="AZ50">
            <v>8.8781949546700005</v>
          </cell>
        </row>
        <row r="52">
          <cell r="A52" t="str">
            <v>PRÉSTAMOS GARANTIZADOS</v>
          </cell>
          <cell r="AS52">
            <v>14104.013347730001</v>
          </cell>
          <cell r="AT52">
            <v>7101.5743214979784</v>
          </cell>
          <cell r="AU52">
            <v>6586.8028872322902</v>
          </cell>
          <cell r="AV52">
            <v>7321.4058389471984</v>
          </cell>
          <cell r="AW52">
            <v>7923.3652746004209</v>
          </cell>
          <cell r="AX52">
            <v>9559.6167795341553</v>
          </cell>
          <cell r="AY52">
            <v>9875.312839558308</v>
          </cell>
          <cell r="AZ52">
            <v>9514.6968356090256</v>
          </cell>
        </row>
        <row r="54">
          <cell r="A54" t="str">
            <v>P FRB</v>
          </cell>
          <cell r="AS54">
            <v>14.051188</v>
          </cell>
          <cell r="AT54">
            <v>7.1096104137655169</v>
          </cell>
          <cell r="AU54">
            <v>6.4553562978947374</v>
          </cell>
          <cell r="AV54">
            <v>7.1806500633599999</v>
          </cell>
          <cell r="AW54">
            <v>8.1144237418664211</v>
          </cell>
          <cell r="AX54">
            <v>9.7758493886033015</v>
          </cell>
          <cell r="AY54">
            <v>10.0993316771373</v>
          </cell>
          <cell r="AZ54">
            <v>9.7305351953308001</v>
          </cell>
        </row>
        <row r="55">
          <cell r="A55" t="str">
            <v>P BG01/03</v>
          </cell>
          <cell r="AS55">
            <v>0</v>
          </cell>
          <cell r="AT55">
            <v>1.0438353172413793E-3</v>
          </cell>
          <cell r="AU55">
            <v>1.3483420263157896E-3</v>
          </cell>
          <cell r="AV55">
            <v>1.0713110400000002E-3</v>
          </cell>
          <cell r="AW55">
            <v>1.2106246176470589E-3</v>
          </cell>
          <cell r="AX55">
            <v>1.4584996180555558E-3</v>
          </cell>
          <cell r="AY55">
            <v>1.5067612857142857E-3</v>
          </cell>
          <cell r="AZ55">
            <v>1.4517390051457977E-3</v>
          </cell>
        </row>
        <row r="56">
          <cell r="A56" t="str">
            <v>P BG04/06</v>
          </cell>
          <cell r="AS56">
            <v>7.4609999999999996E-2</v>
          </cell>
          <cell r="AT56">
            <v>3.7751116344827584E-2</v>
          </cell>
          <cell r="AU56">
            <v>3.4927141973684211E-2</v>
          </cell>
          <cell r="AV56">
            <v>3.8851392959999995E-2</v>
          </cell>
          <cell r="AW56">
            <v>4.3903638617647053E-2</v>
          </cell>
          <cell r="AX56">
            <v>5.2892894479166667E-2</v>
          </cell>
          <cell r="AY56">
            <v>5.4643117285714284E-2</v>
          </cell>
          <cell r="AZ56">
            <v>5.2647718970840481E-2</v>
          </cell>
        </row>
        <row r="57">
          <cell r="A57" t="str">
            <v>P BG05/17</v>
          </cell>
          <cell r="AS57">
            <v>71.028086999999999</v>
          </cell>
          <cell r="AT57">
            <v>35.897350837889654</v>
          </cell>
          <cell r="AU57">
            <v>33.165914509736844</v>
          </cell>
          <cell r="AV57">
            <v>36.892282181759995</v>
          </cell>
          <cell r="AW57">
            <v>41.689764543470588</v>
          </cell>
          <cell r="AX57">
            <v>50.225730401597218</v>
          </cell>
          <cell r="AY57">
            <v>51.14818937057143</v>
          </cell>
          <cell r="AZ57">
            <v>49.280415057015446</v>
          </cell>
        </row>
        <row r="58">
          <cell r="A58" t="str">
            <v>P BG06/27</v>
          </cell>
          <cell r="AS58">
            <v>18.979555999999999</v>
          </cell>
          <cell r="AT58">
            <v>9.6032626555310348</v>
          </cell>
          <cell r="AU58">
            <v>8.8344029826315804</v>
          </cell>
          <cell r="AV58">
            <v>9.8269953523200009</v>
          </cell>
          <cell r="AW58">
            <v>11.104900488117647</v>
          </cell>
          <cell r="AX58">
            <v>13.37862528513889</v>
          </cell>
          <cell r="AY58">
            <v>13.821323218857142</v>
          </cell>
          <cell r="AZ58">
            <v>13.316611071560891</v>
          </cell>
        </row>
        <row r="59">
          <cell r="A59" t="str">
            <v>P BG07/05</v>
          </cell>
          <cell r="AS59">
            <v>4.827248</v>
          </cell>
          <cell r="AT59">
            <v>2.4424876139034484</v>
          </cell>
          <cell r="AU59">
            <v>2.259777635131579</v>
          </cell>
          <cell r="AV59">
            <v>2.5136757244800001</v>
          </cell>
          <cell r="AW59">
            <v>2.840554796147059</v>
          </cell>
          <cell r="AX59">
            <v>3.4221574754513893</v>
          </cell>
          <cell r="AY59">
            <v>3.5353964675714291</v>
          </cell>
          <cell r="AZ59">
            <v>3.4062946793825053</v>
          </cell>
        </row>
        <row r="60">
          <cell r="A60" t="str">
            <v>P BG08/19</v>
          </cell>
          <cell r="AS60">
            <v>40.782457730000004</v>
          </cell>
          <cell r="AT60">
            <v>20.635079836392485</v>
          </cell>
          <cell r="AU60">
            <v>19.091474827894739</v>
          </cell>
          <cell r="AV60">
            <v>21.236504014080001</v>
          </cell>
          <cell r="AW60">
            <v>23.99810463322618</v>
          </cell>
          <cell r="AX60">
            <v>28.911708824858685</v>
          </cell>
          <cell r="AY60">
            <v>29.868395590818572</v>
          </cell>
          <cell r="AZ60">
            <v>28.77769379358628</v>
          </cell>
        </row>
        <row r="61">
          <cell r="A61" t="str">
            <v>P BG09/09</v>
          </cell>
          <cell r="AS61">
            <v>2.4731907999999998</v>
          </cell>
          <cell r="AT61">
            <v>1.2513833753351722</v>
          </cell>
          <cell r="AU61">
            <v>1.1577735473684212</v>
          </cell>
          <cell r="AV61">
            <v>1.2878555904</v>
          </cell>
          <cell r="AW61">
            <v>1.4553286800000003</v>
          </cell>
          <cell r="AX61">
            <v>1.7533066836406253</v>
          </cell>
          <cell r="AY61">
            <v>1.8113234999785717</v>
          </cell>
          <cell r="AZ61">
            <v>1.7451795455506007</v>
          </cell>
        </row>
        <row r="62">
          <cell r="A62" t="str">
            <v>P BG10/20</v>
          </cell>
          <cell r="AS62">
            <v>10.077318999999999</v>
          </cell>
          <cell r="AT62">
            <v>5.0989149177448274</v>
          </cell>
          <cell r="AU62">
            <v>4.7174911957894743</v>
          </cell>
          <cell r="AV62">
            <v>5.2475265331200003</v>
          </cell>
          <cell r="AW62">
            <v>5.9299163040000007</v>
          </cell>
          <cell r="AX62">
            <v>7.14</v>
          </cell>
          <cell r="AY62">
            <v>7.3804614445714281</v>
          </cell>
          <cell r="AZ62">
            <v>7.1109497281646661</v>
          </cell>
        </row>
        <row r="63">
          <cell r="A63" t="str">
            <v>P BG11/10</v>
          </cell>
          <cell r="AS63">
            <v>4.0136520000000004</v>
          </cell>
          <cell r="AT63">
            <v>2.0308248709241381</v>
          </cell>
          <cell r="AU63">
            <v>1.8789093197368423</v>
          </cell>
          <cell r="AV63">
            <v>2.0900148191999999</v>
          </cell>
          <cell r="AW63">
            <v>2.3618009120588237</v>
          </cell>
          <cell r="AX63">
            <v>2.8453788878472221</v>
          </cell>
          <cell r="AY63">
            <v>2.9395323099999997</v>
          </cell>
          <cell r="AZ63">
            <v>2.8321896452830191</v>
          </cell>
        </row>
        <row r="64">
          <cell r="A64" t="str">
            <v>P BG12/15</v>
          </cell>
          <cell r="AS64">
            <v>64.416051999999993</v>
          </cell>
          <cell r="AT64">
            <v>32.317945422917241</v>
          </cell>
          <cell r="AU64">
            <v>29.900918728026316</v>
          </cell>
          <cell r="AV64">
            <v>33.260446681919994</v>
          </cell>
          <cell r="AW64">
            <v>37.585644296085299</v>
          </cell>
          <cell r="AX64">
            <v>45.28</v>
          </cell>
          <cell r="AY64">
            <v>46.779648206757138</v>
          </cell>
          <cell r="AZ64">
            <v>45.07139955919039</v>
          </cell>
        </row>
        <row r="65">
          <cell r="A65" t="str">
            <v>P BG13/30</v>
          </cell>
          <cell r="AS65">
            <v>35.145193999999996</v>
          </cell>
          <cell r="AT65">
            <v>17.78274102205517</v>
          </cell>
          <cell r="AU65">
            <v>16.452504851447369</v>
          </cell>
          <cell r="AV65">
            <v>18.30103166304</v>
          </cell>
          <cell r="AW65">
            <v>20.680902898614708</v>
          </cell>
          <cell r="AX65">
            <v>24.915311103864582</v>
          </cell>
          <cell r="AY65">
            <v>25.739757301328574</v>
          </cell>
          <cell r="AZ65">
            <v>24.799820656137225</v>
          </cell>
        </row>
        <row r="66">
          <cell r="A66" t="str">
            <v>P BG14/31</v>
          </cell>
          <cell r="AS66">
            <v>39.326218999999995</v>
          </cell>
          <cell r="AT66">
            <v>37.846574907496553</v>
          </cell>
          <cell r="AU66">
            <v>12.805693436052632</v>
          </cell>
          <cell r="AV66">
            <v>14.244481503359998</v>
          </cell>
          <cell r="AW66">
            <v>16.096837734058823</v>
          </cell>
          <cell r="AX66">
            <v>19.392660073819442</v>
          </cell>
          <cell r="AY66">
            <v>20.034362069428571</v>
          </cell>
          <cell r="AZ66">
            <v>19.302768882607204</v>
          </cell>
        </row>
        <row r="67">
          <cell r="A67" t="str">
            <v>P BG15/12</v>
          </cell>
          <cell r="AS67">
            <v>7.4635847300000009</v>
          </cell>
          <cell r="AT67">
            <v>3.7764194543855867</v>
          </cell>
          <cell r="AU67">
            <v>3.4929644261842112</v>
          </cell>
          <cell r="AV67">
            <v>3.88541763936</v>
          </cell>
          <cell r="AW67">
            <v>4.3906784009705886</v>
          </cell>
          <cell r="AX67">
            <v>5.2896683889236114</v>
          </cell>
          <cell r="AY67">
            <v>5.4647032087142859</v>
          </cell>
          <cell r="AZ67">
            <v>5.2651490815780448</v>
          </cell>
        </row>
        <row r="68">
          <cell r="A68" t="str">
            <v>P BG16/08$</v>
          </cell>
          <cell r="AS68">
            <v>129.19551822</v>
          </cell>
          <cell r="AT68">
            <v>46.692730030338616</v>
          </cell>
          <cell r="AU68">
            <v>60.479839173157892</v>
          </cell>
          <cell r="AV68">
            <v>67.275072195839996</v>
          </cell>
          <cell r="AW68">
            <v>76.023540424110536</v>
          </cell>
          <cell r="AX68">
            <v>91.58933583169707</v>
          </cell>
          <cell r="AY68">
            <v>94.620021635294449</v>
          </cell>
          <cell r="AZ68">
            <v>91.164789922630973</v>
          </cell>
        </row>
        <row r="69">
          <cell r="A69" t="str">
            <v>P BG17/08</v>
          </cell>
          <cell r="AS69">
            <v>1602.7065459999999</v>
          </cell>
          <cell r="AT69">
            <v>810.87681424477239</v>
          </cell>
          <cell r="AU69">
            <v>750.21924813868418</v>
          </cell>
          <cell r="AV69">
            <v>830.20559550624012</v>
          </cell>
          <cell r="AW69">
            <v>938.16575548934213</v>
          </cell>
          <cell r="AX69">
            <v>1130.25</v>
          </cell>
          <cell r="AY69">
            <v>1167.6549603804178</v>
          </cell>
          <cell r="AZ69">
            <v>1125.0157981943642</v>
          </cell>
        </row>
        <row r="70">
          <cell r="A70" t="str">
            <v>P BG18/18</v>
          </cell>
          <cell r="AS70">
            <v>4376.41037805</v>
          </cell>
          <cell r="AT70">
            <v>2214.2996442655131</v>
          </cell>
          <cell r="AU70">
            <v>2048.6591626946056</v>
          </cell>
          <cell r="AV70">
            <v>2278.836963840959</v>
          </cell>
          <cell r="AW70">
            <v>2331.9793780223317</v>
          </cell>
          <cell r="AX70">
            <v>2812.71</v>
          </cell>
          <cell r="AY70">
            <v>2909.9685922692502</v>
          </cell>
          <cell r="AZ70">
            <v>2803.7055034526134</v>
          </cell>
        </row>
        <row r="71">
          <cell r="A71" t="str">
            <v>P BG19/31</v>
          </cell>
          <cell r="AS71">
            <v>7547.1691973999996</v>
          </cell>
          <cell r="AT71">
            <v>3794.490857616152</v>
          </cell>
          <cell r="AU71">
            <v>3532.8540889342112</v>
          </cell>
          <cell r="AV71">
            <v>3929.2607404569594</v>
          </cell>
          <cell r="AW71">
            <v>4333.30287142836</v>
          </cell>
          <cell r="AX71">
            <v>5231.2419103652901</v>
          </cell>
          <cell r="AY71">
            <v>5400.25503473955</v>
          </cell>
          <cell r="AZ71">
            <v>5203.0543563839392</v>
          </cell>
        </row>
        <row r="72">
          <cell r="A72" t="str">
            <v>P EL/ARP-61</v>
          </cell>
          <cell r="AS72">
            <v>63.718092299999995</v>
          </cell>
          <cell r="AT72">
            <v>22.873817633596552</v>
          </cell>
          <cell r="AU72">
            <v>20.563081344473687</v>
          </cell>
          <cell r="AV72">
            <v>22.2475129344</v>
          </cell>
          <cell r="AW72">
            <v>25.140585514024117</v>
          </cell>
          <cell r="AX72">
            <v>30.288112103699653</v>
          </cell>
          <cell r="AY72">
            <v>31.290343974221432</v>
          </cell>
          <cell r="AZ72">
            <v>30.147717002346489</v>
          </cell>
        </row>
        <row r="73">
          <cell r="A73" t="str">
            <v>P EL/ARP-68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A74" t="str">
            <v>P EL/USD-74</v>
          </cell>
          <cell r="AS74">
            <v>13.7134725</v>
          </cell>
          <cell r="AT74">
            <v>6.938733357982759</v>
          </cell>
          <cell r="AU74">
            <v>6.4196817576315794</v>
          </cell>
          <cell r="AV74">
            <v>7.1409672979199996</v>
          </cell>
          <cell r="AW74">
            <v>8.0695806184117647</v>
          </cell>
          <cell r="AX74">
            <v>9.7218246500694434</v>
          </cell>
          <cell r="AY74">
            <v>10.043519263142858</v>
          </cell>
          <cell r="AZ74">
            <v>9.6767608787650108</v>
          </cell>
        </row>
        <row r="75">
          <cell r="A75" t="str">
            <v>P EL/USD-79</v>
          </cell>
          <cell r="AS75">
            <v>58.441785000000003</v>
          </cell>
          <cell r="AT75">
            <v>29.570334069620692</v>
          </cell>
          <cell r="AU75">
            <v>27.358327947631579</v>
          </cell>
          <cell r="AV75">
            <v>30.432182244479996</v>
          </cell>
          <cell r="AW75">
            <v>34.389591411989414</v>
          </cell>
          <cell r="AX75">
            <v>41.43084867555833</v>
          </cell>
          <cell r="AY75">
            <v>42.801793052125703</v>
          </cell>
          <cell r="AZ75">
            <v>41.238803421003077</v>
          </cell>
        </row>
        <row r="76">
          <cell r="A76" t="str">
            <v>P EL/USD-91 (FRN)</v>
          </cell>
        </row>
        <row r="77">
          <cell r="A77" t="str">
            <v>PRESTAMOS GARANTIZADOS NACION</v>
          </cell>
          <cell r="AR77">
            <v>0</v>
          </cell>
          <cell r="AS77">
            <v>14104.01541073</v>
          </cell>
          <cell r="AT77">
            <v>14090.301312329999</v>
          </cell>
          <cell r="AU77">
            <v>20033.588941934631</v>
          </cell>
          <cell r="AV77">
            <v>20018.663548934634</v>
          </cell>
          <cell r="AW77">
            <v>19899.46</v>
          </cell>
          <cell r="AX77">
            <v>19509.277184321039</v>
          </cell>
          <cell r="AY77">
            <v>0</v>
          </cell>
          <cell r="AZ77">
            <v>0</v>
          </cell>
        </row>
        <row r="79">
          <cell r="A79" t="str">
            <v>Préstamos Garantizados a Tasa Fija</v>
          </cell>
          <cell r="AR79">
            <v>0</v>
          </cell>
          <cell r="AS79">
            <v>14053.28908473</v>
          </cell>
          <cell r="AT79">
            <v>14039.574986329999</v>
          </cell>
          <cell r="AU79">
            <v>19960.046442999992</v>
          </cell>
          <cell r="AV79">
            <v>19945.121049999994</v>
          </cell>
          <cell r="AW79">
            <v>19816.68</v>
          </cell>
          <cell r="AX79">
            <v>19435.734685385298</v>
          </cell>
        </row>
        <row r="80">
          <cell r="A80" t="str">
            <v>Préstamos Garantizados a Tasa Variable</v>
          </cell>
          <cell r="AR80">
            <v>0</v>
          </cell>
          <cell r="AS80">
            <v>50.726326</v>
          </cell>
          <cell r="AT80">
            <v>50.726326</v>
          </cell>
          <cell r="AU80">
            <v>73.542498934640008</v>
          </cell>
          <cell r="AV80">
            <v>73.542498934640008</v>
          </cell>
          <cell r="AW80">
            <v>82.78</v>
          </cell>
          <cell r="AX80">
            <v>73.542498935740014</v>
          </cell>
        </row>
        <row r="82">
          <cell r="A82" t="str">
            <v xml:space="preserve">TITULOS  GOBIERNOS LOCALES </v>
          </cell>
        </row>
        <row r="83">
          <cell r="A83" t="str">
            <v>x</v>
          </cell>
        </row>
        <row r="84">
          <cell r="A84" t="str">
            <v>BPRV</v>
          </cell>
          <cell r="C84" t="str">
            <v>BONOS PROVINCIALES Y MUNICIPALES</v>
          </cell>
          <cell r="T84">
            <v>23.83</v>
          </cell>
          <cell r="U84">
            <v>23.83</v>
          </cell>
          <cell r="V84">
            <v>23.83</v>
          </cell>
          <cell r="W84">
            <v>54.72</v>
          </cell>
          <cell r="X84">
            <v>58.109166666666667</v>
          </cell>
          <cell r="Y84">
            <v>56.806666666666658</v>
          </cell>
          <cell r="Z84">
            <v>90.26</v>
          </cell>
          <cell r="AA84">
            <v>84.808333333333337</v>
          </cell>
          <cell r="AB84">
            <v>84.597773809523815</v>
          </cell>
          <cell r="AC84">
            <v>85.950214285714281</v>
          </cell>
          <cell r="AD84">
            <v>89.659553571428575</v>
          </cell>
          <cell r="AE84">
            <v>76.855333333333334</v>
          </cell>
          <cell r="AF84">
            <v>76.88817499999999</v>
          </cell>
          <cell r="AG84">
            <v>153.04475476190478</v>
          </cell>
          <cell r="AH84">
            <v>259.68244166666665</v>
          </cell>
          <cell r="AI84">
            <v>259.2058428571429</v>
          </cell>
          <cell r="AJ84">
            <v>301.18485122193601</v>
          </cell>
          <cell r="AK84">
            <v>515.38079685573848</v>
          </cell>
          <cell r="AL84">
            <v>561.02758677025759</v>
          </cell>
          <cell r="AM84">
            <v>802.51744070741472</v>
          </cell>
          <cell r="AN84">
            <v>825.51931213642445</v>
          </cell>
          <cell r="AO84">
            <v>792.37860580210588</v>
          </cell>
          <cell r="AP84">
            <v>800.11608370955105</v>
          </cell>
          <cell r="AQ84">
            <v>810.9946435543643</v>
          </cell>
          <cell r="AR84">
            <v>810.9946435543643</v>
          </cell>
          <cell r="AS84">
            <v>835.31673860220019</v>
          </cell>
          <cell r="AT84">
            <v>830.47793264981919</v>
          </cell>
          <cell r="AU84">
            <v>824.69057980055504</v>
          </cell>
          <cell r="AV84">
            <v>819.97055344817409</v>
          </cell>
          <cell r="AW84">
            <v>780.84117884935836</v>
          </cell>
          <cell r="AX84">
            <v>792.01019196364405</v>
          </cell>
          <cell r="AY84">
            <v>775.55930115194485</v>
          </cell>
          <cell r="AZ84">
            <v>775.55930115194485</v>
          </cell>
          <cell r="BA84">
            <v>528.73486344349578</v>
          </cell>
        </row>
        <row r="85">
          <cell r="A85" t="str">
            <v>GPTdF04-Albatros</v>
          </cell>
          <cell r="B85" t="str">
            <v>ABAX1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9.0269999999999992</v>
          </cell>
          <cell r="AC85">
            <v>9.0269999999999992</v>
          </cell>
          <cell r="AD85">
            <v>12.614000000000001</v>
          </cell>
          <cell r="AE85">
            <v>14.414</v>
          </cell>
          <cell r="AF85">
            <v>14.966299999999999</v>
          </cell>
          <cell r="AG85">
            <v>14.687099999999999</v>
          </cell>
          <cell r="AH85">
            <v>13.871149999999998</v>
          </cell>
          <cell r="AI85">
            <v>13.055199999999999</v>
          </cell>
          <cell r="AJ85">
            <v>12.239249999999998</v>
          </cell>
          <cell r="AK85">
            <v>11.419099999999998</v>
          </cell>
          <cell r="AL85">
            <v>10.603449999999997</v>
          </cell>
          <cell r="AM85">
            <v>9.9564000000000004</v>
          </cell>
          <cell r="AN85">
            <v>9.1360500000000009</v>
          </cell>
          <cell r="AO85">
            <v>8.3179999999999996</v>
          </cell>
          <cell r="AP85">
            <v>7.4861999999999993</v>
          </cell>
          <cell r="AQ85">
            <v>6.6543999999999981</v>
          </cell>
          <cell r="AR85">
            <v>6.6543999999999981</v>
          </cell>
          <cell r="AS85">
            <v>5.8225999999999996</v>
          </cell>
          <cell r="AT85">
            <v>4.9907999999999983</v>
          </cell>
          <cell r="AU85">
            <v>4.1589999999999998</v>
          </cell>
          <cell r="AV85">
            <v>3.327199999999999</v>
          </cell>
          <cell r="AW85">
            <v>2.4953999999999983</v>
          </cell>
          <cell r="AX85">
            <v>1.6635999999999995</v>
          </cell>
          <cell r="AY85">
            <v>0.83179999999999887</v>
          </cell>
          <cell r="AZ85">
            <v>0.83179999999999887</v>
          </cell>
        </row>
        <row r="86">
          <cell r="A86" t="str">
            <v>GPM02</v>
          </cell>
          <cell r="B86" t="str">
            <v>BACX1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7.43</v>
          </cell>
          <cell r="AB86">
            <v>7.18</v>
          </cell>
          <cell r="AC86">
            <v>6.68</v>
          </cell>
          <cell r="AD86">
            <v>6.68</v>
          </cell>
          <cell r="AE86">
            <v>6.68</v>
          </cell>
          <cell r="AF86">
            <v>6.73</v>
          </cell>
          <cell r="AG86">
            <v>7.8049999999999997</v>
          </cell>
          <cell r="AH86">
            <v>7.8049999999999997</v>
          </cell>
          <cell r="AI86">
            <v>7.8049999999999997</v>
          </cell>
          <cell r="AJ86">
            <v>7.8049999999999997</v>
          </cell>
          <cell r="AK86">
            <v>9.2050000000000001</v>
          </cell>
          <cell r="AL86">
            <v>11.055</v>
          </cell>
          <cell r="AM86">
            <v>8.1199999999999992</v>
          </cell>
          <cell r="AN86">
            <v>8.1199999999999992</v>
          </cell>
          <cell r="AO86">
            <v>9.1199999999999992</v>
          </cell>
          <cell r="AP86">
            <v>9.1199999999999992</v>
          </cell>
          <cell r="AQ86">
            <v>9.1199999999999992</v>
          </cell>
          <cell r="AR86">
            <v>9.1199999999999992</v>
          </cell>
          <cell r="AS86">
            <v>9.6199999999999992</v>
          </cell>
          <cell r="AT86">
            <v>9.6199999999999992</v>
          </cell>
          <cell r="AU86">
            <v>9.6199999999999992</v>
          </cell>
          <cell r="AV86">
            <v>9.6199999999999992</v>
          </cell>
          <cell r="AW86">
            <v>9.6199999999999992</v>
          </cell>
          <cell r="AX86">
            <v>9.6199999999999992</v>
          </cell>
          <cell r="AY86">
            <v>9.5739999999999998</v>
          </cell>
          <cell r="AZ86">
            <v>9.5739999999999998</v>
          </cell>
        </row>
        <row r="87">
          <cell r="A87" t="str">
            <v>BGBX1</v>
          </cell>
          <cell r="B87" t="str">
            <v>BGBX1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25.315246465418419</v>
          </cell>
          <cell r="AL87">
            <v>21.393000000000001</v>
          </cell>
          <cell r="AM87">
            <v>19.831499999999998</v>
          </cell>
          <cell r="AN87">
            <v>21.08925</v>
          </cell>
          <cell r="AO87">
            <v>15.515559896666668</v>
          </cell>
          <cell r="AP87">
            <v>14.878499999999999</v>
          </cell>
          <cell r="AQ87">
            <v>16.046213131456796</v>
          </cell>
          <cell r="AR87">
            <v>16.046213131456796</v>
          </cell>
          <cell r="AS87">
            <v>15.48381436968155</v>
          </cell>
          <cell r="AT87">
            <v>15.48381436968155</v>
          </cell>
          <cell r="AU87">
            <v>17.861799999999999</v>
          </cell>
          <cell r="AV87">
            <v>17.916514999999997</v>
          </cell>
          <cell r="AW87">
            <v>16.94753</v>
          </cell>
          <cell r="AX87">
            <v>16.94753</v>
          </cell>
          <cell r="AY87">
            <v>15.336084999999999</v>
          </cell>
          <cell r="AZ87">
            <v>15.336084999999999</v>
          </cell>
        </row>
        <row r="88">
          <cell r="A88" t="str">
            <v>BAPF1</v>
          </cell>
          <cell r="B88" t="str">
            <v>BAPF1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34.89</v>
          </cell>
          <cell r="AA88">
            <v>35.43</v>
          </cell>
          <cell r="AB88">
            <v>30.44</v>
          </cell>
          <cell r="AC88">
            <v>28.29</v>
          </cell>
          <cell r="AD88">
            <v>28.29</v>
          </cell>
          <cell r="AE88">
            <v>28.29</v>
          </cell>
          <cell r="AF88">
            <v>30.29</v>
          </cell>
          <cell r="AG88">
            <v>32.01</v>
          </cell>
          <cell r="AH88">
            <v>33.46</v>
          </cell>
          <cell r="AI88">
            <v>37.46</v>
          </cell>
          <cell r="AJ88">
            <v>44.182000000000002</v>
          </cell>
          <cell r="AK88">
            <v>60.314999999999998</v>
          </cell>
          <cell r="AL88">
            <v>80.965000000000003</v>
          </cell>
          <cell r="AM88">
            <v>87.8</v>
          </cell>
          <cell r="AN88">
            <v>97.644999999999996</v>
          </cell>
          <cell r="AO88">
            <v>105.057</v>
          </cell>
          <cell r="AP88">
            <v>111.072</v>
          </cell>
          <cell r="AQ88">
            <v>116.82</v>
          </cell>
          <cell r="AR88">
            <v>116.82</v>
          </cell>
          <cell r="AS88">
            <v>118.898</v>
          </cell>
          <cell r="AT88">
            <v>118.898</v>
          </cell>
          <cell r="AU88">
            <v>118.898</v>
          </cell>
          <cell r="AV88">
            <v>118.898</v>
          </cell>
          <cell r="AW88">
            <v>118.898</v>
          </cell>
          <cell r="AX88">
            <v>118.898</v>
          </cell>
          <cell r="AY88">
            <v>117.398</v>
          </cell>
          <cell r="AZ88">
            <v>117.398</v>
          </cell>
        </row>
        <row r="89">
          <cell r="A89" t="str">
            <v>BAPF4</v>
          </cell>
          <cell r="B89" t="str">
            <v>BAPF4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5</v>
          </cell>
          <cell r="AD89">
            <v>3</v>
          </cell>
          <cell r="AE89">
            <v>3</v>
          </cell>
          <cell r="AF89">
            <v>3</v>
          </cell>
          <cell r="AG89">
            <v>3</v>
          </cell>
          <cell r="AH89">
            <v>3</v>
          </cell>
          <cell r="AI89">
            <v>4</v>
          </cell>
          <cell r="AJ89">
            <v>4.6529999999999996</v>
          </cell>
          <cell r="AK89">
            <v>4.1529999999999996</v>
          </cell>
          <cell r="AL89">
            <v>3.653</v>
          </cell>
          <cell r="AM89">
            <v>3.653</v>
          </cell>
          <cell r="AN89">
            <v>3.653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0">
          <cell r="A90" t="str">
            <v>BAPX5</v>
          </cell>
          <cell r="B90" t="str">
            <v>BAPX5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17.218149</v>
          </cell>
          <cell r="AN90">
            <v>17.3728555</v>
          </cell>
          <cell r="AO90">
            <v>16.433194439126666</v>
          </cell>
          <cell r="AP90">
            <v>1.177527</v>
          </cell>
          <cell r="AQ90">
            <v>17.912158487029057</v>
          </cell>
          <cell r="AR90">
            <v>17.912158487029057</v>
          </cell>
          <cell r="AS90">
            <v>18.129660496534786</v>
          </cell>
          <cell r="AT90">
            <v>18.129660496534786</v>
          </cell>
          <cell r="AU90">
            <v>20.913992</v>
          </cell>
          <cell r="AV90">
            <v>20.978056599999999</v>
          </cell>
          <cell r="AW90">
            <v>0.12962700000000002</v>
          </cell>
          <cell r="AX90">
            <v>18.979654400000001</v>
          </cell>
          <cell r="AY90">
            <v>17.9566874</v>
          </cell>
          <cell r="AZ90">
            <v>17.9566874</v>
          </cell>
        </row>
        <row r="91">
          <cell r="A91" t="str">
            <v>BPB2D</v>
          </cell>
          <cell r="B91" t="str">
            <v>BPB2D</v>
          </cell>
          <cell r="T91">
            <v>15</v>
          </cell>
          <cell r="U91">
            <v>15</v>
          </cell>
          <cell r="V91">
            <v>15</v>
          </cell>
          <cell r="W91">
            <v>15</v>
          </cell>
          <cell r="X91">
            <v>14.98</v>
          </cell>
          <cell r="Y91">
            <v>14.98</v>
          </cell>
          <cell r="Z91">
            <v>14.98</v>
          </cell>
          <cell r="AA91">
            <v>14.98</v>
          </cell>
          <cell r="AB91">
            <v>14.98</v>
          </cell>
          <cell r="AC91">
            <v>14.98</v>
          </cell>
          <cell r="AD91">
            <v>14.98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A92" t="str">
            <v>BPB3C</v>
          </cell>
          <cell r="B92" t="str">
            <v>BPB3C</v>
          </cell>
          <cell r="T92">
            <v>5</v>
          </cell>
          <cell r="U92">
            <v>5</v>
          </cell>
          <cell r="V92">
            <v>5</v>
          </cell>
          <cell r="W92">
            <v>5</v>
          </cell>
          <cell r="X92">
            <v>8</v>
          </cell>
          <cell r="Y92">
            <v>8</v>
          </cell>
          <cell r="Z92">
            <v>8</v>
          </cell>
          <cell r="AA92">
            <v>3.25</v>
          </cell>
          <cell r="AB92">
            <v>2.0499999999999998</v>
          </cell>
          <cell r="AC92">
            <v>2.0499999999999998</v>
          </cell>
          <cell r="AD92">
            <v>2.0499999999999998</v>
          </cell>
          <cell r="AE92">
            <v>2.0499999999999998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</row>
        <row r="93">
          <cell r="A93" t="str">
            <v>BPBA1</v>
          </cell>
          <cell r="B93" t="str">
            <v>BPBA1</v>
          </cell>
          <cell r="T93">
            <v>3.83</v>
          </cell>
          <cell r="U93">
            <v>3.83</v>
          </cell>
          <cell r="V93">
            <v>3.83</v>
          </cell>
          <cell r="W93">
            <v>3.83</v>
          </cell>
          <cell r="X93">
            <v>2.2200000000000002</v>
          </cell>
          <cell r="Y93">
            <v>2.2200000000000002</v>
          </cell>
          <cell r="Z93">
            <v>2.2200000000000002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A94" t="str">
            <v>GPBX7</v>
          </cell>
          <cell r="B94" t="str">
            <v>GPBX7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172.35</v>
          </cell>
          <cell r="AL94">
            <v>209.35</v>
          </cell>
          <cell r="AM94">
            <v>204.58</v>
          </cell>
          <cell r="AN94">
            <v>216.41800000000001</v>
          </cell>
          <cell r="AO94">
            <v>222.08099999999999</v>
          </cell>
          <cell r="AP94">
            <v>226.46100000000001</v>
          </cell>
          <cell r="AQ94">
            <v>230.71100000000001</v>
          </cell>
          <cell r="AR94">
            <v>230.71100000000001</v>
          </cell>
          <cell r="AS94">
            <v>255.63704993000002</v>
          </cell>
          <cell r="AT94">
            <v>255.63704993000002</v>
          </cell>
          <cell r="AU94">
            <v>255.63704993000002</v>
          </cell>
          <cell r="AV94">
            <v>255.63704993000002</v>
          </cell>
          <cell r="AW94">
            <v>253.15874100000002</v>
          </cell>
          <cell r="AX94">
            <v>253.15874100000002</v>
          </cell>
          <cell r="AY94">
            <v>252.558741</v>
          </cell>
          <cell r="AZ94">
            <v>252.558741</v>
          </cell>
        </row>
        <row r="95">
          <cell r="A95" t="str">
            <v>GPM07-Aconcagua</v>
          </cell>
          <cell r="B95" t="str">
            <v>MRPX1</v>
          </cell>
          <cell r="T95">
            <v>0</v>
          </cell>
          <cell r="U95">
            <v>0</v>
          </cell>
          <cell r="V95">
            <v>0</v>
          </cell>
          <cell r="W95">
            <v>30.89</v>
          </cell>
          <cell r="X95">
            <v>32.909166666666671</v>
          </cell>
          <cell r="Y95">
            <v>31.606666666666662</v>
          </cell>
          <cell r="Z95">
            <v>30.17</v>
          </cell>
          <cell r="AA95">
            <v>15.033333333333333</v>
          </cell>
          <cell r="AB95">
            <v>14.281666666666668</v>
          </cell>
          <cell r="AC95">
            <v>13.53</v>
          </cell>
          <cell r="AD95">
            <v>13.130375000000001</v>
          </cell>
          <cell r="AE95">
            <v>13.691333333333334</v>
          </cell>
          <cell r="AF95">
            <v>13.535625</v>
          </cell>
          <cell r="AG95">
            <v>12.516583333333335</v>
          </cell>
          <cell r="AH95">
            <v>11.541291666666668</v>
          </cell>
          <cell r="AI95">
            <v>10.653499999999999</v>
          </cell>
          <cell r="AJ95">
            <v>9.7657083333333343</v>
          </cell>
          <cell r="AK95">
            <v>8.8779166666666676</v>
          </cell>
          <cell r="AL95">
            <v>7.990124999999999</v>
          </cell>
          <cell r="AM95">
            <v>7.1023333333333341</v>
          </cell>
          <cell r="AN95">
            <v>6.2145416666666682</v>
          </cell>
          <cell r="AO95">
            <v>5.3267499999999997</v>
          </cell>
          <cell r="AP95">
            <v>4.4389583333333338</v>
          </cell>
          <cell r="AQ95">
            <v>3.5511666666666679</v>
          </cell>
          <cell r="AR95">
            <v>3.5511666666666679</v>
          </cell>
          <cell r="AS95">
            <v>2.6633749999999998</v>
          </cell>
          <cell r="AT95">
            <v>1.775583333333334</v>
          </cell>
          <cell r="AU95">
            <v>0.8877916666666682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A96" t="str">
            <v>MBB1</v>
          </cell>
          <cell r="B96" t="str">
            <v>MBB1</v>
          </cell>
          <cell r="AO96">
            <v>3.53</v>
          </cell>
          <cell r="AP96">
            <v>3.55</v>
          </cell>
          <cell r="AQ96">
            <v>3.55</v>
          </cell>
          <cell r="AR96">
            <v>3.55</v>
          </cell>
          <cell r="AS96">
            <v>3.53</v>
          </cell>
          <cell r="AT96">
            <v>3.53</v>
          </cell>
          <cell r="AU96">
            <v>3.53</v>
          </cell>
          <cell r="AV96">
            <v>3.53</v>
          </cell>
          <cell r="AW96">
            <v>3.53</v>
          </cell>
          <cell r="AX96">
            <v>0</v>
          </cell>
          <cell r="AY96">
            <v>0</v>
          </cell>
          <cell r="AZ96">
            <v>0</v>
          </cell>
        </row>
        <row r="97">
          <cell r="A97" t="str">
            <v>PBAS2</v>
          </cell>
          <cell r="B97" t="str">
            <v>PBAS2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68.62</v>
          </cell>
          <cell r="AH97">
            <v>72.77</v>
          </cell>
          <cell r="AI97">
            <v>65.77</v>
          </cell>
          <cell r="AJ97">
            <v>65.77</v>
          </cell>
          <cell r="AK97">
            <v>61.33</v>
          </cell>
          <cell r="AL97">
            <v>61.07</v>
          </cell>
          <cell r="AM97">
            <v>52.31</v>
          </cell>
          <cell r="AN97">
            <v>60.927999999999997</v>
          </cell>
          <cell r="AO97">
            <v>53.527999999999999</v>
          </cell>
          <cell r="AP97">
            <v>50.552999999999997</v>
          </cell>
          <cell r="AQ97">
            <v>53.783000000000001</v>
          </cell>
          <cell r="AR97">
            <v>53.783000000000001</v>
          </cell>
          <cell r="AS97">
            <v>55.069682799999995</v>
          </cell>
          <cell r="AT97">
            <v>55.069682799999995</v>
          </cell>
          <cell r="AU97">
            <v>55.069682799999995</v>
          </cell>
          <cell r="AV97">
            <v>55.069682799999995</v>
          </cell>
          <cell r="AW97">
            <v>54.324744000000003</v>
          </cell>
          <cell r="AX97">
            <v>54.324744000000003</v>
          </cell>
          <cell r="AY97">
            <v>54.324744000000003</v>
          </cell>
          <cell r="AZ97">
            <v>54.324744000000003</v>
          </cell>
        </row>
        <row r="98">
          <cell r="A98" t="str">
            <v>PBAS3</v>
          </cell>
          <cell r="B98" t="str">
            <v>PBAS3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20.616107174316941</v>
          </cell>
          <cell r="AK98">
            <v>20.217962295081968</v>
          </cell>
          <cell r="AL98">
            <v>12.709882913114754</v>
          </cell>
          <cell r="AM98">
            <v>0.49004793715846995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A99" t="str">
            <v>PBAS9</v>
          </cell>
          <cell r="B99" t="str">
            <v>PBAS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1.522486</v>
          </cell>
          <cell r="AM99">
            <v>23.544736608351648</v>
          </cell>
          <cell r="AN99">
            <v>22.734794902271066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A100" t="str">
            <v>PX13D</v>
          </cell>
          <cell r="B100" t="str">
            <v>PX13D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19.358000000000001</v>
          </cell>
          <cell r="AN100">
            <v>18.257999999999999</v>
          </cell>
          <cell r="AO100">
            <v>16.757999999999999</v>
          </cell>
          <cell r="AP100">
            <v>17.257999999999999</v>
          </cell>
          <cell r="AQ100">
            <v>17.018000000000001</v>
          </cell>
          <cell r="AR100">
            <v>17.018000000000001</v>
          </cell>
          <cell r="AS100">
            <v>17.866399999999999</v>
          </cell>
          <cell r="AT100">
            <v>17.866399999999999</v>
          </cell>
          <cell r="AU100">
            <v>17.866399999999999</v>
          </cell>
          <cell r="AV100">
            <v>17.866399999999999</v>
          </cell>
          <cell r="AW100">
            <v>17.609087000000002</v>
          </cell>
          <cell r="AX100">
            <v>17.609087000000002</v>
          </cell>
          <cell r="AY100">
            <v>17.609087000000002</v>
          </cell>
          <cell r="AZ100">
            <v>17.609087000000002</v>
          </cell>
        </row>
        <row r="101">
          <cell r="A101" t="str">
            <v>PX14D</v>
          </cell>
          <cell r="B101" t="str">
            <v>PX14D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133.46</v>
          </cell>
          <cell r="AN101">
            <v>133.26</v>
          </cell>
          <cell r="AO101">
            <v>122.16</v>
          </cell>
          <cell r="AP101">
            <v>128.97999999999999</v>
          </cell>
          <cell r="AQ101">
            <v>131.24600000000001</v>
          </cell>
          <cell r="AR101">
            <v>131.24600000000001</v>
          </cell>
          <cell r="AS101">
            <v>135.27529612000001</v>
          </cell>
          <cell r="AT101">
            <v>135.27529612000001</v>
          </cell>
          <cell r="AU101">
            <v>135.27529612000001</v>
          </cell>
          <cell r="AV101">
            <v>135.27529612000001</v>
          </cell>
          <cell r="AW101">
            <v>133.051783</v>
          </cell>
          <cell r="AX101">
            <v>132.85178300000001</v>
          </cell>
          <cell r="AY101">
            <v>132.25178299999999</v>
          </cell>
          <cell r="AZ101">
            <v>132.25178299999999</v>
          </cell>
        </row>
        <row r="102">
          <cell r="A102" t="str">
            <v>PX16P</v>
          </cell>
          <cell r="B102" t="str">
            <v>PX16P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74.537702400000001</v>
          </cell>
          <cell r="AN102">
            <v>77.702720223561641</v>
          </cell>
          <cell r="AO102">
            <v>80.647323050958903</v>
          </cell>
          <cell r="AP102">
            <v>85.31130024986301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</row>
        <row r="103">
          <cell r="A103" t="str">
            <v>PX21</v>
          </cell>
          <cell r="B103" t="str">
            <v>PX21</v>
          </cell>
          <cell r="AN103">
            <v>0</v>
          </cell>
          <cell r="AO103">
            <v>4</v>
          </cell>
          <cell r="AP103">
            <v>18.21</v>
          </cell>
          <cell r="AQ103">
            <v>22.975000000000001</v>
          </cell>
          <cell r="AR103">
            <v>22.975000000000001</v>
          </cell>
          <cell r="AS103">
            <v>22.104406000000001</v>
          </cell>
          <cell r="AT103">
            <v>22.104406000000001</v>
          </cell>
          <cell r="AU103">
            <v>22.104406000000001</v>
          </cell>
          <cell r="AV103">
            <v>22.104406000000001</v>
          </cell>
          <cell r="AW103">
            <v>22.179812999999999</v>
          </cell>
          <cell r="AX103">
            <v>22.179812999999999</v>
          </cell>
          <cell r="AY103">
            <v>22.179812999999999</v>
          </cell>
          <cell r="AZ103">
            <v>22.179812999999999</v>
          </cell>
        </row>
        <row r="104">
          <cell r="A104" t="str">
            <v>PX22D</v>
          </cell>
          <cell r="B104" t="str">
            <v>PX22D</v>
          </cell>
          <cell r="AQ104">
            <v>63.055</v>
          </cell>
          <cell r="AR104">
            <v>63.055</v>
          </cell>
          <cell r="AS104">
            <v>64.794162999999998</v>
          </cell>
          <cell r="AT104">
            <v>64.794162999999998</v>
          </cell>
          <cell r="AU104">
            <v>64.794162999999998</v>
          </cell>
          <cell r="AV104">
            <v>64.794162999999998</v>
          </cell>
          <cell r="AW104">
            <v>63.657798</v>
          </cell>
          <cell r="AX104">
            <v>63.657798</v>
          </cell>
          <cell r="AY104">
            <v>63.657798</v>
          </cell>
          <cell r="AZ104">
            <v>63.657798</v>
          </cell>
        </row>
        <row r="105">
          <cell r="A105" t="str">
            <v>TSEX5</v>
          </cell>
          <cell r="B105" t="str">
            <v>TSEX5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72.94</v>
          </cell>
          <cell r="AI105">
            <v>73.48</v>
          </cell>
          <cell r="AJ105">
            <v>90.356999999999999</v>
          </cell>
          <cell r="AK105">
            <v>91.507000000000005</v>
          </cell>
          <cell r="AL105">
            <v>92.007000000000005</v>
          </cell>
          <cell r="AM105">
            <v>91.986999999999995</v>
          </cell>
          <cell r="AN105">
            <v>87.112278415353643</v>
          </cell>
          <cell r="AO105">
            <v>87.112278415353643</v>
          </cell>
          <cell r="AP105">
            <v>81.861419554925973</v>
          </cell>
          <cell r="AQ105">
            <v>81.861419554925973</v>
          </cell>
          <cell r="AR105">
            <v>81.861419554925973</v>
          </cell>
          <cell r="AS105">
            <v>76.110933743126651</v>
          </cell>
          <cell r="AT105">
            <v>76.110933743126651</v>
          </cell>
          <cell r="AU105">
            <v>70.00006971245962</v>
          </cell>
          <cell r="AV105">
            <v>70.00006971245962</v>
          </cell>
          <cell r="AW105">
            <v>63.404155849358403</v>
          </cell>
          <cell r="AX105">
            <v>63.404155849358403</v>
          </cell>
          <cell r="AY105">
            <v>56.284691323373536</v>
          </cell>
          <cell r="AZ105">
            <v>56.284691323373536</v>
          </cell>
        </row>
        <row r="106">
          <cell r="A106" t="str">
            <v>TTUX2</v>
          </cell>
          <cell r="B106" t="str">
            <v>TTUX2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8.6850000000000005</v>
          </cell>
          <cell r="AB106">
            <v>6.6391071428571431</v>
          </cell>
          <cell r="AC106">
            <v>6.3932142857142855</v>
          </cell>
          <cell r="AD106">
            <v>8.9151785714285712</v>
          </cell>
          <cell r="AE106">
            <v>8.73</v>
          </cell>
          <cell r="AF106">
            <v>8.3662500000000009</v>
          </cell>
          <cell r="AG106">
            <v>14.40607142857143</v>
          </cell>
          <cell r="AH106">
            <v>44.295000000000002</v>
          </cell>
          <cell r="AI106">
            <v>46.982142857142861</v>
          </cell>
          <cell r="AJ106">
            <v>45.796785714285711</v>
          </cell>
          <cell r="AK106">
            <v>50.690571428571438</v>
          </cell>
          <cell r="AL106">
            <v>48.708642857142863</v>
          </cell>
          <cell r="AM106">
            <v>48.568571428571431</v>
          </cell>
          <cell r="AN106">
            <v>45.874821428571437</v>
          </cell>
          <cell r="AO106">
            <v>42.791499999999999</v>
          </cell>
          <cell r="AP106">
            <v>39.758178571428573</v>
          </cell>
          <cell r="AQ106">
            <v>36.691285714285719</v>
          </cell>
          <cell r="AR106">
            <v>36.691285714285719</v>
          </cell>
          <cell r="AS106">
            <v>34.311357142857148</v>
          </cell>
          <cell r="AT106">
            <v>31.192142857142862</v>
          </cell>
          <cell r="AU106">
            <v>28.072928571428577</v>
          </cell>
          <cell r="AV106">
            <v>24.953714285714291</v>
          </cell>
          <cell r="AW106">
            <v>21.834499999999998</v>
          </cell>
          <cell r="AX106">
            <v>18.715285714285713</v>
          </cell>
          <cell r="AY106">
            <v>15.596071428571431</v>
          </cell>
          <cell r="AZ106">
            <v>15.596071428571431</v>
          </cell>
        </row>
        <row r="108">
          <cell r="A108" t="str">
            <v>PRÉSTAMOS GARANTIZADOS</v>
          </cell>
          <cell r="AS108">
            <v>550.74699784999996</v>
          </cell>
          <cell r="AT108">
            <v>278.66658614662725</v>
          </cell>
          <cell r="AU108">
            <v>252.98580432579075</v>
          </cell>
          <cell r="AV108">
            <v>201.00722209041598</v>
          </cell>
          <cell r="AW108">
            <v>74.79087859405881</v>
          </cell>
          <cell r="AX108">
            <v>90.104286889097224</v>
          </cell>
          <cell r="AY108">
            <v>93.08583250942857</v>
          </cell>
          <cell r="AZ108">
            <v>93.08583250942857</v>
          </cell>
        </row>
        <row r="110">
          <cell r="A110" t="str">
            <v>P GPBX7</v>
          </cell>
          <cell r="AS110">
            <v>255.63704993000002</v>
          </cell>
          <cell r="AT110">
            <v>129.34705822216768</v>
          </cell>
          <cell r="AU110">
            <v>117.68049774803922</v>
          </cell>
          <cell r="AV110">
            <v>93.501807382396791</v>
          </cell>
          <cell r="AW110">
            <v>31.396361566852942</v>
          </cell>
          <cell r="AX110">
            <v>37.824756481979165</v>
          </cell>
          <cell r="AY110">
            <v>39.076375477285708</v>
          </cell>
          <cell r="AZ110">
            <v>39.076375477285708</v>
          </cell>
        </row>
        <row r="111">
          <cell r="A111" t="str">
            <v>P PBAS2</v>
          </cell>
          <cell r="AS111">
            <v>55.069682799999995</v>
          </cell>
          <cell r="AT111">
            <v>27.864120124052413</v>
          </cell>
          <cell r="AU111">
            <v>25.275909051142101</v>
          </cell>
          <cell r="AV111">
            <v>20.082708900288001</v>
          </cell>
          <cell r="AW111">
            <v>5.4007927479999998</v>
          </cell>
          <cell r="AX111">
            <v>6.5066033230555549</v>
          </cell>
          <cell r="AY111">
            <v>6.7219064491428568</v>
          </cell>
          <cell r="AZ111">
            <v>6.7219064491428568</v>
          </cell>
        </row>
        <row r="112">
          <cell r="A112" t="str">
            <v>P PX21</v>
          </cell>
          <cell r="AS112">
            <v>22.104406000000001</v>
          </cell>
          <cell r="AT112">
            <v>11.184372103462069</v>
          </cell>
          <cell r="AU112">
            <v>10.175588793631578</v>
          </cell>
          <cell r="AV112">
            <v>8.0849075385599996</v>
          </cell>
          <cell r="AW112">
            <v>8.3449247673235298</v>
          </cell>
          <cell r="AX112">
            <v>10.053545424756944</v>
          </cell>
          <cell r="AY112">
            <v>10.386216659</v>
          </cell>
          <cell r="AZ112">
            <v>10.386216659</v>
          </cell>
        </row>
        <row r="113">
          <cell r="A113" t="str">
            <v>P PX13D</v>
          </cell>
          <cell r="AS113">
            <v>17.866399999999999</v>
          </cell>
          <cell r="AT113">
            <v>9.0400287503448276</v>
          </cell>
          <cell r="AU113">
            <v>8.2246561894736825</v>
          </cell>
          <cell r="AV113">
            <v>6.5348144639999992</v>
          </cell>
          <cell r="AW113">
            <v>4.1824567532647059</v>
          </cell>
          <cell r="AX113">
            <v>5.0388134259375006</v>
          </cell>
          <cell r="AY113">
            <v>5.205547469571429</v>
          </cell>
          <cell r="AZ113">
            <v>5.205547469571429</v>
          </cell>
        </row>
        <row r="114">
          <cell r="A114" t="str">
            <v>P PX14D</v>
          </cell>
          <cell r="AS114">
            <v>135.27529612000001</v>
          </cell>
          <cell r="AT114">
            <v>68.446501037489924</v>
          </cell>
          <cell r="AU114">
            <v>61.801671139319993</v>
          </cell>
          <cell r="AV114">
            <v>49.1038707462912</v>
          </cell>
          <cell r="AW114">
            <v>16.184006426441176</v>
          </cell>
          <cell r="AX114">
            <v>19.497676527881946</v>
          </cell>
          <cell r="AY114">
            <v>20.142853511857144</v>
          </cell>
          <cell r="AZ114">
            <v>20.142853511857144</v>
          </cell>
        </row>
        <row r="115">
          <cell r="A115" t="str">
            <v>P PX22D</v>
          </cell>
          <cell r="AS115">
            <v>64.794162999999998</v>
          </cell>
          <cell r="AT115">
            <v>32.784505909110344</v>
          </cell>
          <cell r="AU115">
            <v>29.827481404184208</v>
          </cell>
          <cell r="AV115">
            <v>23.699113058879998</v>
          </cell>
          <cell r="AW115">
            <v>9.282336332176472</v>
          </cell>
          <cell r="AX115">
            <v>11.18289170548611</v>
          </cell>
          <cell r="AY115">
            <v>11.552932942571427</v>
          </cell>
          <cell r="AZ115">
            <v>11.552932942571427</v>
          </cell>
        </row>
        <row r="117">
          <cell r="A117" t="str">
            <v>PRESTAMOS GARANTIZADOS PROVINCIAS</v>
          </cell>
          <cell r="AR117">
            <v>0</v>
          </cell>
          <cell r="AS117">
            <v>550.74699784999996</v>
          </cell>
          <cell r="AT117">
            <v>550.74699784999996</v>
          </cell>
          <cell r="AU117">
            <v>550.74699784999996</v>
          </cell>
          <cell r="AV117">
            <v>550.74699784999996</v>
          </cell>
          <cell r="AW117">
            <v>180.94996599999999</v>
          </cell>
          <cell r="AX117">
            <v>180.94996599999999</v>
          </cell>
          <cell r="AY117">
            <v>0</v>
          </cell>
          <cell r="AZ117">
            <v>0</v>
          </cell>
        </row>
        <row r="119">
          <cell r="A119" t="str">
            <v>Préstamos Garantizados a Tasa Fija</v>
          </cell>
          <cell r="AR119">
            <v>0</v>
          </cell>
          <cell r="AS119">
            <v>549.56042785</v>
          </cell>
          <cell r="AT119">
            <v>549.56042785</v>
          </cell>
          <cell r="AU119">
            <v>549.56042785</v>
          </cell>
          <cell r="AV119">
            <v>549.56042785</v>
          </cell>
          <cell r="AW119">
            <v>180.94996599999999</v>
          </cell>
          <cell r="AX119">
            <v>180.94996599999999</v>
          </cell>
        </row>
        <row r="120">
          <cell r="A120" t="str">
            <v>Préstamos Garantizados a Tasa Variable</v>
          </cell>
          <cell r="AR120">
            <v>0</v>
          </cell>
          <cell r="AS120">
            <v>1.1865700000000001</v>
          </cell>
          <cell r="AT120">
            <v>1.1865700000000001</v>
          </cell>
          <cell r="AU120">
            <v>1.1865700000000001</v>
          </cell>
          <cell r="AV120">
            <v>1.1865700000000001</v>
          </cell>
          <cell r="AW120">
            <v>0</v>
          </cell>
          <cell r="AX120">
            <v>0</v>
          </cell>
        </row>
        <row r="123">
          <cell r="A123" t="str">
            <v>Para ingresar un nuevo bono insertar una fila sobre la línea</v>
          </cell>
        </row>
      </sheetData>
      <sheetData sheetId="3" refreshError="1">
        <row r="4">
          <cell r="A4" t="str">
            <v>DNCI</v>
          </cell>
          <cell r="B4" t="str">
            <v>COD SPUB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P6">
            <v>907.08</v>
          </cell>
          <cell r="Q6">
            <v>367.54200000000009</v>
          </cell>
          <cell r="R6">
            <v>280.00600000000009</v>
          </cell>
          <cell r="S6">
            <v>479.17400000000009</v>
          </cell>
          <cell r="T6">
            <v>159.3900000000001</v>
          </cell>
          <cell r="U6">
            <v>310.96800000000002</v>
          </cell>
          <cell r="V6">
            <v>896.31999999999994</v>
          </cell>
          <cell r="W6">
            <v>28.646710799999997</v>
          </cell>
          <cell r="X6">
            <v>635.18308880000006</v>
          </cell>
          <cell r="Y6">
            <v>869.92535320000013</v>
          </cell>
          <cell r="Z6">
            <v>2017.8847000000001</v>
          </cell>
          <cell r="AA6">
            <v>2180.2895599999997</v>
          </cell>
          <cell r="AB6">
            <v>1771.2895599999997</v>
          </cell>
          <cell r="AC6">
            <v>1382.8862999999999</v>
          </cell>
          <cell r="AD6">
            <v>2015.9843000000001</v>
          </cell>
          <cell r="AE6">
            <v>1299.2433599999999</v>
          </cell>
          <cell r="AF6">
            <v>1165.14536</v>
          </cell>
          <cell r="AG6">
            <v>1593.7741199999998</v>
          </cell>
          <cell r="AH6">
            <v>1899.1471200000001</v>
          </cell>
          <cell r="AI6">
            <v>1772.0404200000003</v>
          </cell>
          <cell r="AJ6">
            <v>1602.8911643199999</v>
          </cell>
          <cell r="AK6">
            <v>1586.0070000000001</v>
          </cell>
          <cell r="AL6">
            <v>1809.5631199999998</v>
          </cell>
          <cell r="AM6">
            <v>1300.3909999999998</v>
          </cell>
          <cell r="AN6">
            <v>1287.6909999999998</v>
          </cell>
          <cell r="AO6">
            <v>1403.3909999999998</v>
          </cell>
          <cell r="AP6">
            <v>2100.2588408500005</v>
          </cell>
          <cell r="AQ6">
            <v>1723.0006400000009</v>
          </cell>
          <cell r="AR6">
            <v>2009.5450492125003</v>
          </cell>
          <cell r="AS6">
            <v>470.86992105249999</v>
          </cell>
          <cell r="AT6">
            <v>1935.1167909999988</v>
          </cell>
          <cell r="AU6">
            <v>1442.3635012799996</v>
          </cell>
          <cell r="AV6">
            <v>1338.8832502800001</v>
          </cell>
          <cell r="AW6">
            <v>1169.10333528</v>
          </cell>
          <cell r="AX6">
            <v>1143.9665181883811</v>
          </cell>
          <cell r="AY6">
            <v>1095.744795188381</v>
          </cell>
          <cell r="AZ6">
            <v>934.23875122999982</v>
          </cell>
        </row>
        <row r="7">
          <cell r="A7" t="str">
            <v>X</v>
          </cell>
        </row>
        <row r="8">
          <cell r="A8" t="str">
            <v>TITULOS GOBIERNO NACIONAL</v>
          </cell>
          <cell r="P8">
            <v>597.11</v>
          </cell>
          <cell r="Q8">
            <v>229.64200000000008</v>
          </cell>
          <cell r="R8">
            <v>207.16700000000006</v>
          </cell>
          <cell r="S8">
            <v>341.3950000000001</v>
          </cell>
          <cell r="T8">
            <v>159.3900000000001</v>
          </cell>
          <cell r="U8">
            <v>252.56900000000005</v>
          </cell>
          <cell r="V8">
            <v>891.11099999999999</v>
          </cell>
          <cell r="W8">
            <v>24.984355399999998</v>
          </cell>
          <cell r="X8">
            <v>590.93104440000002</v>
          </cell>
          <cell r="Y8">
            <v>833.74317660000008</v>
          </cell>
          <cell r="Z8">
            <v>1465.9943499999999</v>
          </cell>
          <cell r="AA8">
            <v>1604.4862799999996</v>
          </cell>
          <cell r="AB8">
            <v>1287.5862799999995</v>
          </cell>
          <cell r="AC8">
            <v>868.38464999999997</v>
          </cell>
          <cell r="AD8">
            <v>1409.38265</v>
          </cell>
          <cell r="AE8">
            <v>813.96317999999997</v>
          </cell>
          <cell r="AF8">
            <v>650.42117999999994</v>
          </cell>
          <cell r="AG8">
            <v>899.72655999999984</v>
          </cell>
          <cell r="AH8">
            <v>1007.12356</v>
          </cell>
          <cell r="AI8">
            <v>1402.3117100000004</v>
          </cell>
          <cell r="AJ8">
            <v>1339.23708216</v>
          </cell>
          <cell r="AK8">
            <v>1330.816</v>
          </cell>
          <cell r="AL8">
            <v>1275.68156</v>
          </cell>
          <cell r="AM8">
            <v>1300.3909999999998</v>
          </cell>
          <cell r="AN8">
            <v>1287.6909999999998</v>
          </cell>
          <cell r="AO8">
            <v>1403.3909999999998</v>
          </cell>
          <cell r="AP8">
            <v>2100.2588408500005</v>
          </cell>
          <cell r="AQ8">
            <v>1723.0006400000009</v>
          </cell>
          <cell r="AR8">
            <v>2009.5450492125003</v>
          </cell>
          <cell r="AS8">
            <v>470.86992105249999</v>
          </cell>
          <cell r="AT8">
            <v>1935.1167909999988</v>
          </cell>
          <cell r="AU8">
            <v>1442.3635012799996</v>
          </cell>
          <cell r="AV8">
            <v>1338.8832502800001</v>
          </cell>
          <cell r="AW8">
            <v>1169.10333528</v>
          </cell>
          <cell r="AX8">
            <v>1143.9665181883811</v>
          </cell>
          <cell r="AY8">
            <v>1095.744795188381</v>
          </cell>
          <cell r="AZ8">
            <v>934.23875122999982</v>
          </cell>
        </row>
        <row r="9">
          <cell r="A9" t="str">
            <v>x</v>
          </cell>
        </row>
        <row r="10">
          <cell r="A10" t="str">
            <v>BRADY</v>
          </cell>
          <cell r="C10" t="str">
            <v>BONOS BRADY</v>
          </cell>
          <cell r="P10">
            <v>0</v>
          </cell>
          <cell r="Q10">
            <v>0</v>
          </cell>
          <cell r="R10">
            <v>0</v>
          </cell>
          <cell r="S10">
            <v>221.53</v>
          </cell>
          <cell r="T10">
            <v>75.75</v>
          </cell>
          <cell r="U10">
            <v>77.679000000000002</v>
          </cell>
          <cell r="V10">
            <v>768.66899999999998</v>
          </cell>
          <cell r="W10">
            <v>0.76235540000000002</v>
          </cell>
          <cell r="X10">
            <v>566.70904440000004</v>
          </cell>
          <cell r="Y10">
            <v>802.54217660000006</v>
          </cell>
          <cell r="Z10">
            <v>942.99434999999994</v>
          </cell>
          <cell r="AA10">
            <v>939.8832799999999</v>
          </cell>
          <cell r="AB10">
            <v>939.8832799999999</v>
          </cell>
          <cell r="AC10">
            <v>520.68164999999999</v>
          </cell>
          <cell r="AD10">
            <v>838.5796499999999</v>
          </cell>
          <cell r="AE10">
            <v>146.88417999999999</v>
          </cell>
          <cell r="AF10">
            <v>144.37417999999994</v>
          </cell>
          <cell r="AG10">
            <v>354.13656000000003</v>
          </cell>
          <cell r="AH10">
            <v>354.13656000000003</v>
          </cell>
          <cell r="AI10">
            <v>1234.0837099999999</v>
          </cell>
          <cell r="AJ10">
            <v>1220.11408216</v>
          </cell>
          <cell r="AK10">
            <v>1213.319</v>
          </cell>
          <cell r="AL10">
            <v>1158.2265600000001</v>
          </cell>
          <cell r="AM10">
            <v>1182.9359999999999</v>
          </cell>
          <cell r="AN10">
            <v>1170.2359999999999</v>
          </cell>
          <cell r="AO10">
            <v>1285.9359999999999</v>
          </cell>
          <cell r="AP10">
            <v>941.01366065000002</v>
          </cell>
          <cell r="AQ10">
            <v>628.16763999999989</v>
          </cell>
          <cell r="AR10">
            <v>306.34500000000003</v>
          </cell>
          <cell r="AS10">
            <v>141.52255984000001</v>
          </cell>
          <cell r="AT10">
            <v>679.83400000000006</v>
          </cell>
          <cell r="AU10">
            <v>404.25696028000004</v>
          </cell>
          <cell r="AV10">
            <v>311.14636027999995</v>
          </cell>
          <cell r="AW10">
            <v>263.49888027999998</v>
          </cell>
          <cell r="AX10">
            <v>242.59518418838078</v>
          </cell>
          <cell r="AY10">
            <v>199.13638418838082</v>
          </cell>
          <cell r="AZ10">
            <v>93.720800229999981</v>
          </cell>
          <cell r="BA10">
            <v>60.120800279999997</v>
          </cell>
        </row>
        <row r="11">
          <cell r="A11" t="str">
            <v>PAR</v>
          </cell>
          <cell r="B11" t="str">
            <v>PARD</v>
          </cell>
          <cell r="P11">
            <v>0</v>
          </cell>
          <cell r="Q11">
            <v>0</v>
          </cell>
          <cell r="R11">
            <v>0</v>
          </cell>
          <cell r="S11">
            <v>98.69</v>
          </cell>
          <cell r="T11">
            <v>75.75</v>
          </cell>
          <cell r="U11">
            <v>77.180000000000007</v>
          </cell>
          <cell r="V11">
            <v>766.36</v>
          </cell>
          <cell r="W11">
            <v>0</v>
          </cell>
          <cell r="X11">
            <v>525.35699999999997</v>
          </cell>
          <cell r="Y11">
            <v>766.36</v>
          </cell>
          <cell r="Z11">
            <v>778.70399999999995</v>
          </cell>
          <cell r="AA11">
            <v>778.70399999999995</v>
          </cell>
          <cell r="AB11">
            <v>778.70399999999995</v>
          </cell>
          <cell r="AC11">
            <v>328.70400000000001</v>
          </cell>
          <cell r="AD11">
            <v>646.60199999999998</v>
          </cell>
          <cell r="AE11">
            <v>78.703999999999994</v>
          </cell>
          <cell r="AF11">
            <v>0.70399999999995089</v>
          </cell>
          <cell r="AG11">
            <v>78.7</v>
          </cell>
          <cell r="AH11">
            <v>78.7</v>
          </cell>
          <cell r="AI11">
            <v>958.60400000000004</v>
          </cell>
          <cell r="AJ11">
            <v>958.60400000000004</v>
          </cell>
          <cell r="AK11">
            <v>958.60400000000004</v>
          </cell>
          <cell r="AL11">
            <v>624.82100000000003</v>
          </cell>
          <cell r="AM11">
            <v>644.82100000000003</v>
          </cell>
          <cell r="AN11">
            <v>760.82100000000003</v>
          </cell>
          <cell r="AO11">
            <v>760.82100000000003</v>
          </cell>
          <cell r="AP11">
            <v>764.49830150000003</v>
          </cell>
          <cell r="AQ11">
            <v>374.83299999999997</v>
          </cell>
          <cell r="AR11">
            <v>127.71600000000001</v>
          </cell>
          <cell r="AS11">
            <v>47.84</v>
          </cell>
          <cell r="AT11">
            <v>159.39699999999999</v>
          </cell>
          <cell r="AU11">
            <v>93.01</v>
          </cell>
          <cell r="AV11">
            <v>23.991</v>
          </cell>
          <cell r="AW11">
            <v>12.76</v>
          </cell>
          <cell r="AX11">
            <v>10.31</v>
          </cell>
          <cell r="AY11">
            <v>0.02</v>
          </cell>
          <cell r="AZ11">
            <v>0</v>
          </cell>
        </row>
        <row r="12">
          <cell r="A12" t="str">
            <v>DISD</v>
          </cell>
          <cell r="B12" t="str">
            <v>DISD</v>
          </cell>
          <cell r="P12">
            <v>0</v>
          </cell>
          <cell r="Q12">
            <v>0</v>
          </cell>
          <cell r="R12">
            <v>0</v>
          </cell>
          <cell r="S12">
            <v>52.84</v>
          </cell>
          <cell r="T12">
            <v>0</v>
          </cell>
          <cell r="U12">
            <v>0.499</v>
          </cell>
          <cell r="V12">
            <v>0.499</v>
          </cell>
          <cell r="W12">
            <v>0.499</v>
          </cell>
          <cell r="X12">
            <v>0.499</v>
          </cell>
          <cell r="Y12">
            <v>0.499</v>
          </cell>
          <cell r="Z12">
            <v>12.625999999999999</v>
          </cell>
          <cell r="AA12">
            <v>12.625999999999999</v>
          </cell>
          <cell r="AB12">
            <v>12.625999999999999</v>
          </cell>
          <cell r="AC12">
            <v>40.217999999999996</v>
          </cell>
          <cell r="AD12">
            <v>40.217999999999996</v>
          </cell>
          <cell r="AE12">
            <v>40.217999999999996</v>
          </cell>
          <cell r="AF12">
            <v>17.007999999999999</v>
          </cell>
          <cell r="AG12">
            <v>126.88200000000001</v>
          </cell>
          <cell r="AH12">
            <v>126.88200000000001</v>
          </cell>
          <cell r="AI12">
            <v>126.91500000000001</v>
          </cell>
          <cell r="AJ12">
            <v>126.91500000000001</v>
          </cell>
          <cell r="AK12">
            <v>126.91500000000001</v>
          </cell>
          <cell r="AL12">
            <v>126.91500000000001</v>
          </cell>
          <cell r="AM12">
            <v>126.91500000000001</v>
          </cell>
          <cell r="AN12">
            <v>126.91500000000001</v>
          </cell>
          <cell r="AO12">
            <v>126.91500000000001</v>
          </cell>
          <cell r="AP12">
            <v>127.66147275</v>
          </cell>
          <cell r="AQ12">
            <v>80.304000000000002</v>
          </cell>
          <cell r="AR12">
            <v>79.769000000000005</v>
          </cell>
          <cell r="AS12">
            <v>53.923999999999999</v>
          </cell>
          <cell r="AT12">
            <v>45.134999999999998</v>
          </cell>
          <cell r="AU12">
            <v>22.789000000000001</v>
          </cell>
          <cell r="AV12">
            <v>21.360999999999997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A13" t="str">
            <v>FRB</v>
          </cell>
          <cell r="B13" t="str">
            <v>FRB</v>
          </cell>
          <cell r="P13">
            <v>0</v>
          </cell>
          <cell r="Q13">
            <v>0</v>
          </cell>
          <cell r="R13">
            <v>0</v>
          </cell>
          <cell r="S13">
            <v>70</v>
          </cell>
          <cell r="T13">
            <v>0</v>
          </cell>
          <cell r="U13">
            <v>0</v>
          </cell>
          <cell r="V13">
            <v>1.81</v>
          </cell>
          <cell r="W13">
            <v>0.26335540000000002</v>
          </cell>
          <cell r="X13">
            <v>40.853044399999995</v>
          </cell>
          <cell r="Y13">
            <v>35.683176599999996</v>
          </cell>
          <cell r="Z13">
            <v>151.66434999999998</v>
          </cell>
          <cell r="AA13">
            <v>148.55328</v>
          </cell>
          <cell r="AB13">
            <v>148.55328</v>
          </cell>
          <cell r="AC13">
            <v>151.75964999999999</v>
          </cell>
          <cell r="AD13">
            <v>151.75964999999999</v>
          </cell>
          <cell r="AE13">
            <v>27.96218</v>
          </cell>
          <cell r="AF13">
            <v>126.66217999999998</v>
          </cell>
          <cell r="AG13">
            <v>148.55456000000001</v>
          </cell>
          <cell r="AH13">
            <v>148.55456000000001</v>
          </cell>
          <cell r="AI13">
            <v>148.56470999999999</v>
          </cell>
          <cell r="AJ13">
            <v>134.59508216</v>
          </cell>
          <cell r="AK13">
            <v>127.8</v>
          </cell>
          <cell r="AL13">
            <v>406.49056000000002</v>
          </cell>
          <cell r="AM13">
            <v>411.2</v>
          </cell>
          <cell r="AN13">
            <v>282.5</v>
          </cell>
          <cell r="AO13">
            <v>398.2</v>
          </cell>
          <cell r="AP13">
            <v>48.853886399999993</v>
          </cell>
          <cell r="AQ13">
            <v>173.03064000000001</v>
          </cell>
          <cell r="AR13">
            <v>98.859999999999985</v>
          </cell>
          <cell r="AS13">
            <v>39.758559840000004</v>
          </cell>
          <cell r="AT13">
            <v>475.30200000000002</v>
          </cell>
          <cell r="AU13">
            <v>288.45796028000001</v>
          </cell>
          <cell r="AV13">
            <v>265.79436027999998</v>
          </cell>
          <cell r="AW13">
            <v>250.73888027999999</v>
          </cell>
          <cell r="AX13">
            <v>232.28518418838078</v>
          </cell>
          <cell r="AY13">
            <v>199.11638418838081</v>
          </cell>
          <cell r="AZ13">
            <v>93.720800229999981</v>
          </cell>
        </row>
        <row r="14">
          <cell r="A14" t="str">
            <v>GLOB</v>
          </cell>
          <cell r="C14" t="str">
            <v>BONOS GLOBALES</v>
          </cell>
          <cell r="P14">
            <v>474.8</v>
          </cell>
          <cell r="Q14">
            <v>167.30200000000002</v>
          </cell>
          <cell r="R14">
            <v>144.827</v>
          </cell>
          <cell r="S14">
            <v>57.524999999999999</v>
          </cell>
          <cell r="T14">
            <v>21.3</v>
          </cell>
          <cell r="U14">
            <v>112.55</v>
          </cell>
          <cell r="V14">
            <v>24.221999999999998</v>
          </cell>
          <cell r="W14">
            <v>24.221999999999998</v>
          </cell>
          <cell r="X14">
            <v>24.221999999999998</v>
          </cell>
          <cell r="Y14">
            <v>31.201000000000001</v>
          </cell>
          <cell r="Z14">
            <v>523</v>
          </cell>
          <cell r="AA14">
            <v>664.60300000000007</v>
          </cell>
          <cell r="AB14">
            <v>347.70299999999997</v>
          </cell>
          <cell r="AC14">
            <v>347.70299999999997</v>
          </cell>
          <cell r="AD14">
            <v>570.803</v>
          </cell>
          <cell r="AE14">
            <v>667.07899999999995</v>
          </cell>
          <cell r="AF14">
            <v>506.04700000000003</v>
          </cell>
          <cell r="AG14">
            <v>545.59</v>
          </cell>
          <cell r="AH14">
            <v>652.98699999999997</v>
          </cell>
          <cell r="AI14">
            <v>168.22800000000001</v>
          </cell>
          <cell r="AJ14">
            <v>119.12299999999999</v>
          </cell>
          <cell r="AK14">
            <v>117.497</v>
          </cell>
          <cell r="AL14">
            <v>117.455</v>
          </cell>
          <cell r="AM14">
            <v>117.455</v>
          </cell>
          <cell r="AN14">
            <v>117.455</v>
          </cell>
          <cell r="AO14">
            <v>117.455</v>
          </cell>
          <cell r="AP14">
            <v>1159.2451801999998</v>
          </cell>
          <cell r="AQ14">
            <v>1094.8330000000001</v>
          </cell>
          <cell r="AR14">
            <v>1703.2000492124998</v>
          </cell>
          <cell r="AS14">
            <v>329.34736121250006</v>
          </cell>
          <cell r="AT14">
            <v>1255.2827910000001</v>
          </cell>
          <cell r="AU14">
            <v>1038.1065410000001</v>
          </cell>
          <cell r="AV14">
            <v>1027.7368900000001</v>
          </cell>
          <cell r="AW14">
            <v>905.60445499999992</v>
          </cell>
          <cell r="AX14">
            <v>901.37133399999993</v>
          </cell>
          <cell r="AY14">
            <v>896.60841100000005</v>
          </cell>
          <cell r="AZ14">
            <v>840.51795100000004</v>
          </cell>
          <cell r="BA14">
            <v>715.52795100000003</v>
          </cell>
        </row>
        <row r="15">
          <cell r="A15" t="str">
            <v>BG01/03</v>
          </cell>
          <cell r="B15" t="str">
            <v>BG01/03</v>
          </cell>
          <cell r="P15">
            <v>224.8</v>
          </cell>
          <cell r="Q15">
            <v>29.402000000000001</v>
          </cell>
          <cell r="R15">
            <v>71.988</v>
          </cell>
          <cell r="S15">
            <v>42.585999999999999</v>
          </cell>
          <cell r="T15">
            <v>21.3</v>
          </cell>
          <cell r="U15">
            <v>54.65</v>
          </cell>
          <cell r="V15">
            <v>21.321999999999999</v>
          </cell>
          <cell r="W15">
            <v>21.321999999999999</v>
          </cell>
          <cell r="X15">
            <v>21.321999999999999</v>
          </cell>
          <cell r="Y15">
            <v>31.201000000000001</v>
          </cell>
          <cell r="Z15">
            <v>135.4</v>
          </cell>
          <cell r="AA15">
            <v>249.97900000000001</v>
          </cell>
          <cell r="AB15">
            <v>25.178999999999998</v>
          </cell>
          <cell r="AC15">
            <v>25.178999999999998</v>
          </cell>
          <cell r="AD15">
            <v>156.179</v>
          </cell>
          <cell r="AE15">
            <v>249.97900000000001</v>
          </cell>
          <cell r="AF15">
            <v>134.99299999999999</v>
          </cell>
          <cell r="AG15">
            <v>126.979</v>
          </cell>
          <cell r="AH15">
            <v>36.4</v>
          </cell>
          <cell r="AI15">
            <v>73.978999999999999</v>
          </cell>
          <cell r="AJ15">
            <v>116.979</v>
          </cell>
          <cell r="AK15">
            <v>117.021</v>
          </cell>
          <cell r="AL15">
            <v>116.979</v>
          </cell>
          <cell r="AM15">
            <v>116.979</v>
          </cell>
          <cell r="AN15">
            <v>116.979</v>
          </cell>
          <cell r="AO15">
            <v>116.979</v>
          </cell>
          <cell r="AP15">
            <v>11.2</v>
          </cell>
          <cell r="AQ15">
            <v>14.067</v>
          </cell>
          <cell r="AR15">
            <v>33.210999999999999</v>
          </cell>
          <cell r="AS15">
            <v>25.170999999999999</v>
          </cell>
          <cell r="AT15">
            <v>25.051000000000002</v>
          </cell>
          <cell r="AU15">
            <v>13.331</v>
          </cell>
          <cell r="AV15">
            <v>11.691000000000001</v>
          </cell>
          <cell r="AW15">
            <v>4.84</v>
          </cell>
          <cell r="AX15">
            <v>5.69</v>
          </cell>
          <cell r="AY15">
            <v>6.45</v>
          </cell>
          <cell r="AZ15">
            <v>0</v>
          </cell>
        </row>
        <row r="16">
          <cell r="A16" t="str">
            <v>BG02/99</v>
          </cell>
          <cell r="B16" t="str">
            <v>BG02/99</v>
          </cell>
          <cell r="P16">
            <v>250</v>
          </cell>
          <cell r="Q16">
            <v>137.9</v>
          </cell>
          <cell r="R16">
            <v>72.838999999999999</v>
          </cell>
          <cell r="S16">
            <v>14.939</v>
          </cell>
          <cell r="T16">
            <v>0</v>
          </cell>
          <cell r="U16">
            <v>57.9</v>
          </cell>
          <cell r="V16">
            <v>2.9</v>
          </cell>
          <cell r="W16">
            <v>2.9</v>
          </cell>
          <cell r="X16">
            <v>2.9</v>
          </cell>
          <cell r="Y16">
            <v>0</v>
          </cell>
          <cell r="Z16">
            <v>65.099999999999994</v>
          </cell>
          <cell r="AA16">
            <v>92.1</v>
          </cell>
          <cell r="AB16">
            <v>0</v>
          </cell>
          <cell r="AC16">
            <v>0</v>
          </cell>
          <cell r="AD16">
            <v>92.1</v>
          </cell>
          <cell r="AE16">
            <v>92.1</v>
          </cell>
          <cell r="AF16">
            <v>92.1</v>
          </cell>
          <cell r="AG16">
            <v>62.067</v>
          </cell>
          <cell r="AH16">
            <v>92.066999999999993</v>
          </cell>
          <cell r="AI16">
            <v>92.066999999999993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A17" t="str">
            <v>BG04/06</v>
          </cell>
          <cell r="B17" t="str">
            <v>BG04/06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1.24</v>
          </cell>
          <cell r="AG17">
            <v>1.33</v>
          </cell>
          <cell r="AH17">
            <v>1.33</v>
          </cell>
          <cell r="AI17">
            <v>1.33</v>
          </cell>
          <cell r="AJ17">
            <v>1.33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20.102</v>
          </cell>
          <cell r="AR17">
            <v>23.72</v>
          </cell>
          <cell r="AS17">
            <v>35.26</v>
          </cell>
          <cell r="AT17">
            <v>35.020000000000003</v>
          </cell>
          <cell r="AU17">
            <v>0</v>
          </cell>
          <cell r="AV17">
            <v>0</v>
          </cell>
          <cell r="AW17">
            <v>10.79</v>
          </cell>
          <cell r="AX17">
            <v>10.29</v>
          </cell>
          <cell r="AY17">
            <v>10.29</v>
          </cell>
          <cell r="AZ17">
            <v>0</v>
          </cell>
        </row>
        <row r="18">
          <cell r="A18" t="str">
            <v>BG05/17</v>
          </cell>
          <cell r="B18" t="str">
            <v>BG05/17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322.5</v>
          </cell>
          <cell r="AA18">
            <v>322.524</v>
          </cell>
          <cell r="AB18">
            <v>322.524</v>
          </cell>
          <cell r="AC18">
            <v>322.524</v>
          </cell>
          <cell r="AD18">
            <v>322.524</v>
          </cell>
          <cell r="AE18">
            <v>325</v>
          </cell>
          <cell r="AF18">
            <v>277.33800000000002</v>
          </cell>
          <cell r="AG18">
            <v>354.83800000000002</v>
          </cell>
          <cell r="AH18">
            <v>272.81400000000002</v>
          </cell>
          <cell r="AI18">
            <v>0.47599999999999998</v>
          </cell>
          <cell r="AJ18">
            <v>0.47599999999999998</v>
          </cell>
          <cell r="AK18">
            <v>0.47599999999999998</v>
          </cell>
          <cell r="AL18">
            <v>0.47599999999999998</v>
          </cell>
          <cell r="AM18">
            <v>0.47599999999999998</v>
          </cell>
          <cell r="AN18">
            <v>0.47599999999999998</v>
          </cell>
          <cell r="AO18">
            <v>0.47599999999999998</v>
          </cell>
          <cell r="AP18">
            <v>0.4</v>
          </cell>
          <cell r="AQ18">
            <v>112.735</v>
          </cell>
          <cell r="AR18">
            <v>134.321</v>
          </cell>
          <cell r="AS18">
            <v>86.240999999999985</v>
          </cell>
          <cell r="AT18">
            <v>137.35599999999999</v>
          </cell>
          <cell r="AU18">
            <v>48.152999999999999</v>
          </cell>
          <cell r="AV18">
            <v>55.350999999999999</v>
          </cell>
          <cell r="AW18">
            <v>37.905000000000001</v>
          </cell>
          <cell r="AX18">
            <v>31.995999999999999</v>
          </cell>
          <cell r="AY18">
            <v>17.635999999999999</v>
          </cell>
          <cell r="AZ18">
            <v>0</v>
          </cell>
        </row>
        <row r="19">
          <cell r="A19" t="str">
            <v>BG06/27</v>
          </cell>
          <cell r="B19" t="str">
            <v>BG06/27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.376</v>
          </cell>
          <cell r="AG19">
            <v>0.376</v>
          </cell>
          <cell r="AH19">
            <v>0.376</v>
          </cell>
          <cell r="AI19">
            <v>0.376</v>
          </cell>
          <cell r="AJ19">
            <v>0.33800000000000002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39.917999999999992</v>
          </cell>
          <cell r="AR19">
            <v>49.055999999999997</v>
          </cell>
          <cell r="AS19">
            <v>6.0609999999999999</v>
          </cell>
          <cell r="AT19">
            <v>64.75</v>
          </cell>
          <cell r="AU19">
            <v>64.75</v>
          </cell>
          <cell r="AV19">
            <v>64.69</v>
          </cell>
          <cell r="AW19">
            <v>38.659999999999997</v>
          </cell>
          <cell r="AX19">
            <v>42.010000000000005</v>
          </cell>
          <cell r="AY19">
            <v>35.79</v>
          </cell>
          <cell r="AZ19">
            <v>25</v>
          </cell>
        </row>
        <row r="20">
          <cell r="A20" t="str">
            <v>BG07/05</v>
          </cell>
          <cell r="B20" t="str">
            <v>BG07/05</v>
          </cell>
          <cell r="AQ20">
            <v>9.609</v>
          </cell>
          <cell r="AR20">
            <v>0.01</v>
          </cell>
          <cell r="AS20">
            <v>17.05</v>
          </cell>
          <cell r="AT20">
            <v>16.059999999999999</v>
          </cell>
          <cell r="AU20">
            <v>10.569000000000001</v>
          </cell>
          <cell r="AV20">
            <v>11.4</v>
          </cell>
          <cell r="AW20">
            <v>7.2</v>
          </cell>
          <cell r="AX20">
            <v>6</v>
          </cell>
          <cell r="AY20">
            <v>6.84</v>
          </cell>
          <cell r="AZ20">
            <v>0.19600000000000001</v>
          </cell>
        </row>
        <row r="21">
          <cell r="A21" t="str">
            <v>BG09/09</v>
          </cell>
          <cell r="B21" t="str">
            <v>BG09/09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25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28.001000000000001</v>
          </cell>
          <cell r="AR21">
            <v>27.878000000000004</v>
          </cell>
          <cell r="AS21">
            <v>20.643999999999998</v>
          </cell>
          <cell r="AT21">
            <v>29</v>
          </cell>
          <cell r="AU21">
            <v>29</v>
          </cell>
          <cell r="AV21">
            <v>29</v>
          </cell>
          <cell r="AW21">
            <v>3.6309999999999998</v>
          </cell>
          <cell r="AX21">
            <v>3.6309999999999998</v>
          </cell>
          <cell r="AY21">
            <v>3.6309999999999998</v>
          </cell>
          <cell r="AZ21">
            <v>0</v>
          </cell>
        </row>
        <row r="22">
          <cell r="A22" t="str">
            <v>BG10/20</v>
          </cell>
          <cell r="B22" t="str">
            <v>BG10/20</v>
          </cell>
          <cell r="AQ22">
            <v>3.6360000000000001</v>
          </cell>
          <cell r="AR22">
            <v>3.64</v>
          </cell>
          <cell r="AS22">
            <v>38.630000000000003</v>
          </cell>
          <cell r="AT22">
            <v>36.816000000000003</v>
          </cell>
          <cell r="AU22">
            <v>33.18</v>
          </cell>
          <cell r="AV22">
            <v>33.18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A23" t="str">
            <v>BG11/10</v>
          </cell>
          <cell r="B23" t="str">
            <v>BG11/10</v>
          </cell>
          <cell r="AQ23">
            <v>30.012</v>
          </cell>
          <cell r="AR23">
            <v>30.65</v>
          </cell>
          <cell r="AS23">
            <v>30.01</v>
          </cell>
          <cell r="AT23">
            <v>28.131</v>
          </cell>
          <cell r="AU23">
            <v>0.18</v>
          </cell>
          <cell r="AV23">
            <v>0</v>
          </cell>
          <cell r="AW23">
            <v>10.364000000000001</v>
          </cell>
          <cell r="AX23">
            <v>10.284000000000001</v>
          </cell>
          <cell r="AY23">
            <v>11.084</v>
          </cell>
          <cell r="AZ23">
            <v>0</v>
          </cell>
        </row>
        <row r="24">
          <cell r="A24" t="str">
            <v>BG12/15</v>
          </cell>
          <cell r="B24" t="str">
            <v>BG12/15</v>
          </cell>
          <cell r="AQ24">
            <v>38.665999999999997</v>
          </cell>
          <cell r="AR24">
            <v>35.765999999999998</v>
          </cell>
          <cell r="AS24">
            <v>19.890000000000008</v>
          </cell>
          <cell r="AT24">
            <v>37.883000000000003</v>
          </cell>
          <cell r="AU24">
            <v>44.134</v>
          </cell>
          <cell r="AV24">
            <v>46.014000000000003</v>
          </cell>
          <cell r="AW24">
            <v>33.409999999999997</v>
          </cell>
          <cell r="AX24">
            <v>32.479999999999997</v>
          </cell>
          <cell r="AY24">
            <v>32.880000000000003</v>
          </cell>
          <cell r="AZ24">
            <v>0</v>
          </cell>
        </row>
        <row r="25">
          <cell r="A25" t="str">
            <v>BG15/12</v>
          </cell>
          <cell r="B25" t="str">
            <v>BG15/12</v>
          </cell>
          <cell r="AQ25">
            <v>27.395</v>
          </cell>
          <cell r="AR25">
            <v>62.53</v>
          </cell>
          <cell r="AS25">
            <v>49.86</v>
          </cell>
          <cell r="AT25">
            <v>50.116</v>
          </cell>
          <cell r="AU25">
            <v>41.886000000000003</v>
          </cell>
          <cell r="AV25">
            <v>42.396000000000001</v>
          </cell>
          <cell r="AW25">
            <v>5.88</v>
          </cell>
          <cell r="AX25">
            <v>5.87</v>
          </cell>
          <cell r="AY25">
            <v>5.87</v>
          </cell>
          <cell r="AZ25">
            <v>0</v>
          </cell>
        </row>
        <row r="26">
          <cell r="A26" t="str">
            <v>BG17/08</v>
          </cell>
          <cell r="B26" t="str">
            <v>BG17/08</v>
          </cell>
          <cell r="AP26">
            <v>1147.6095902</v>
          </cell>
          <cell r="AQ26">
            <v>604.21100000000001</v>
          </cell>
          <cell r="AR26">
            <v>1110.5576879999999</v>
          </cell>
          <cell r="AS26">
            <v>4.2000000000001592E-2</v>
          </cell>
          <cell r="AT26">
            <v>752.56479100000001</v>
          </cell>
          <cell r="AU26">
            <v>752.56479100000001</v>
          </cell>
          <cell r="AV26">
            <v>734.01489000000004</v>
          </cell>
          <cell r="AW26">
            <v>752.55878999999993</v>
          </cell>
          <cell r="AX26">
            <v>752.56487399999992</v>
          </cell>
          <cell r="AY26">
            <v>752.56487400000003</v>
          </cell>
          <cell r="AZ26">
            <v>777.30487400000004</v>
          </cell>
        </row>
        <row r="27">
          <cell r="A27" t="str">
            <v>BG18/18</v>
          </cell>
          <cell r="B27" t="str">
            <v>BG18/18</v>
          </cell>
          <cell r="AP27">
            <v>3.5589999999999997E-2</v>
          </cell>
          <cell r="AQ27">
            <v>166.48100000000002</v>
          </cell>
          <cell r="AR27">
            <v>191.86036121250004</v>
          </cell>
          <cell r="AS27">
            <v>0.48836121250000164</v>
          </cell>
          <cell r="AT27">
            <v>42.534999999999997</v>
          </cell>
          <cell r="AU27">
            <v>0</v>
          </cell>
          <cell r="AV27">
            <v>0</v>
          </cell>
          <cell r="AW27">
            <v>0.36566500000000002</v>
          </cell>
          <cell r="AX27">
            <v>0.55545999999999995</v>
          </cell>
          <cell r="AY27">
            <v>13.572537000000001</v>
          </cell>
          <cell r="AZ27">
            <v>38.017077</v>
          </cell>
        </row>
        <row r="28">
          <cell r="A28" t="str">
            <v>BG19/31</v>
          </cell>
          <cell r="B28" t="str">
            <v>BG19/31</v>
          </cell>
          <cell r="AJ28">
            <v>0</v>
          </cell>
          <cell r="AK28">
            <v>0</v>
          </cell>
          <cell r="AL28">
            <v>0</v>
          </cell>
          <cell r="AU28">
            <v>0.35875000000000001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A29" t="str">
            <v>EURONOTAS</v>
          </cell>
          <cell r="C29" t="str">
            <v>EURONOTAS EN DOLARES</v>
          </cell>
          <cell r="P29">
            <v>122.31</v>
          </cell>
          <cell r="Q29">
            <v>62.34</v>
          </cell>
          <cell r="R29">
            <v>62.34</v>
          </cell>
          <cell r="S29">
            <v>62.34</v>
          </cell>
          <cell r="T29">
            <v>62.34</v>
          </cell>
          <cell r="U29">
            <v>62.34</v>
          </cell>
          <cell r="V29">
            <v>98.2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</row>
        <row r="30">
          <cell r="A30" t="str">
            <v>EL/USD-06</v>
          </cell>
          <cell r="B30" t="str">
            <v>EL/USD-06</v>
          </cell>
          <cell r="P30">
            <v>62.34</v>
          </cell>
          <cell r="Q30">
            <v>62.34</v>
          </cell>
          <cell r="R30">
            <v>62.34</v>
          </cell>
          <cell r="S30">
            <v>62.34</v>
          </cell>
          <cell r="T30">
            <v>62.34</v>
          </cell>
          <cell r="U30">
            <v>62.34</v>
          </cell>
          <cell r="V30">
            <v>98.22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A31" t="str">
            <v>EL/USD-09</v>
          </cell>
          <cell r="B31" t="str">
            <v>EL/USD-09</v>
          </cell>
          <cell r="P31">
            <v>59.97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</row>
        <row r="34">
          <cell r="A34" t="str">
            <v>Para ingresar un nuevo bono insertar una fila sobre la línea</v>
          </cell>
        </row>
      </sheetData>
      <sheetData sheetId="4" refreshError="1">
        <row r="4">
          <cell r="A4" t="str">
            <v>DNCI</v>
          </cell>
          <cell r="B4" t="str">
            <v>COD BCOS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1479.9115869139005</v>
          </cell>
          <cell r="Y6">
            <v>992.52056099751201</v>
          </cell>
          <cell r="Z6">
            <v>1020.8292264814274</v>
          </cell>
          <cell r="AA6">
            <v>1143.8740360188001</v>
          </cell>
          <cell r="AB6">
            <v>1182.8314646754322</v>
          </cell>
          <cell r="AC6">
            <v>1070.5483712052251</v>
          </cell>
          <cell r="AD6">
            <v>1383.088081675809</v>
          </cell>
          <cell r="AE6">
            <v>907.29434920287486</v>
          </cell>
          <cell r="AF6">
            <v>932.73578380247136</v>
          </cell>
          <cell r="AG6">
            <v>1082.4123432719189</v>
          </cell>
          <cell r="AH6">
            <v>1535.7655503493961</v>
          </cell>
          <cell r="AI6">
            <v>1802.6591372636417</v>
          </cell>
          <cell r="AJ6">
            <v>2083.6649471124547</v>
          </cell>
          <cell r="AK6">
            <v>2755.685529218511</v>
          </cell>
          <cell r="AL6">
            <v>3150.7118340671695</v>
          </cell>
          <cell r="AM6">
            <v>3600.8755655932205</v>
          </cell>
          <cell r="AN6">
            <v>2605.8878389399752</v>
          </cell>
          <cell r="AO6">
            <v>2919.4772274893348</v>
          </cell>
          <cell r="AP6">
            <v>6277.4881199999991</v>
          </cell>
          <cell r="AQ6">
            <v>5776.1417600000004</v>
          </cell>
          <cell r="AR6">
            <v>6093.1069021052645</v>
          </cell>
          <cell r="AS6">
            <v>7448.3244019176955</v>
          </cell>
          <cell r="AT6">
            <v>4472.0618831592983</v>
          </cell>
          <cell r="AU6">
            <v>4430.4836680121425</v>
          </cell>
          <cell r="AV6">
            <v>4701.4427685518913</v>
          </cell>
          <cell r="AW6">
            <v>5369.3097269816772</v>
          </cell>
          <cell r="AX6">
            <v>6193.1479049652562</v>
          </cell>
          <cell r="AY6">
            <v>6429.1739160852394</v>
          </cell>
          <cell r="AZ6">
            <v>6273.4800143196371</v>
          </cell>
        </row>
        <row r="7">
          <cell r="A7" t="str">
            <v>TENENCIAS TOTALES C/ PRESTAMOS GARANTIZADOS</v>
          </cell>
        </row>
        <row r="8">
          <cell r="A8" t="str">
            <v>X</v>
          </cell>
        </row>
        <row r="9">
          <cell r="A9" t="str">
            <v>TITULOS GOBIERNO NACIONAL C/PMOS GDOS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1479.9115869139005</v>
          </cell>
          <cell r="Y9">
            <v>992.52056099751201</v>
          </cell>
          <cell r="Z9">
            <v>1020.8292264814274</v>
          </cell>
          <cell r="AA9">
            <v>1143.8740360188001</v>
          </cell>
          <cell r="AB9">
            <v>1182.8314646754322</v>
          </cell>
          <cell r="AC9">
            <v>1070.5483712052251</v>
          </cell>
          <cell r="AD9">
            <v>1383.088081675809</v>
          </cell>
          <cell r="AE9">
            <v>907.29434920287486</v>
          </cell>
          <cell r="AF9">
            <v>932.73578380247136</v>
          </cell>
          <cell r="AG9">
            <v>1082.4123432719189</v>
          </cell>
          <cell r="AH9">
            <v>1535.7655503493961</v>
          </cell>
          <cell r="AI9">
            <v>1802.6591372636417</v>
          </cell>
          <cell r="AJ9">
            <v>2083.6649471124547</v>
          </cell>
          <cell r="AK9">
            <v>2755.685529218511</v>
          </cell>
          <cell r="AL9">
            <v>3150.7118340671695</v>
          </cell>
          <cell r="AM9">
            <v>3600.8755655932205</v>
          </cell>
          <cell r="AN9">
            <v>2605.8878389399752</v>
          </cell>
          <cell r="AO9">
            <v>2919.4772274893348</v>
          </cell>
          <cell r="AP9">
            <v>6277.4881199999991</v>
          </cell>
          <cell r="AQ9">
            <v>5776.1417600000004</v>
          </cell>
          <cell r="AR9">
            <v>6093.1069021052645</v>
          </cell>
          <cell r="AS9">
            <v>374.85968421052644</v>
          </cell>
          <cell r="AT9">
            <v>582.50215317604363</v>
          </cell>
          <cell r="AU9">
            <v>999.44657770083109</v>
          </cell>
          <cell r="AV9">
            <v>908.42359851754384</v>
          </cell>
          <cell r="AW9">
            <v>1083.0453173002459</v>
          </cell>
          <cell r="AX9">
            <v>1029.2722384058045</v>
          </cell>
          <cell r="AY9">
            <v>1094.4259036127003</v>
          </cell>
          <cell r="AZ9">
            <v>1187.1435531611851</v>
          </cell>
        </row>
        <row r="10">
          <cell r="A10" t="str">
            <v>PRESTAMOS GOB NACIONAL</v>
          </cell>
          <cell r="AS10">
            <v>7073.4647177071729</v>
          </cell>
          <cell r="AT10">
            <v>3889.5597299832521</v>
          </cell>
          <cell r="AU10">
            <v>3431.0370903113139</v>
          </cell>
          <cell r="AV10">
            <v>3793.0191700343489</v>
          </cell>
          <cell r="AW10">
            <v>4286.2644096814311</v>
          </cell>
          <cell r="AX10">
            <v>5163.875666559451</v>
          </cell>
          <cell r="AY10">
            <v>5334.7480124725389</v>
          </cell>
          <cell r="AZ10">
            <v>5086.3364611584484</v>
          </cell>
        </row>
        <row r="11">
          <cell r="A11" t="str">
            <v>x</v>
          </cell>
        </row>
        <row r="12">
          <cell r="A12" t="str">
            <v>BRADY</v>
          </cell>
          <cell r="C12" t="str">
            <v>Bonos Brady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1360.3264475670558</v>
          </cell>
          <cell r="Y12">
            <v>838.3200200299143</v>
          </cell>
          <cell r="Z12">
            <v>793.8419970742018</v>
          </cell>
          <cell r="AA12">
            <v>715.91220092479534</v>
          </cell>
          <cell r="AB12">
            <v>518.18619744822877</v>
          </cell>
          <cell r="AC12">
            <v>501.05741792421264</v>
          </cell>
          <cell r="AD12">
            <v>849.47489744130439</v>
          </cell>
          <cell r="AE12">
            <v>539.79820820335112</v>
          </cell>
          <cell r="AF12">
            <v>510.12867528285335</v>
          </cell>
          <cell r="AG12">
            <v>487.45558688929526</v>
          </cell>
          <cell r="AH12">
            <v>797.55761404451437</v>
          </cell>
          <cell r="AI12">
            <v>1104.0459718634227</v>
          </cell>
          <cell r="AJ12">
            <v>1318.7833873498148</v>
          </cell>
          <cell r="AK12">
            <v>1455.2724121796596</v>
          </cell>
          <cell r="AL12">
            <v>1568.16193290663</v>
          </cell>
          <cell r="AM12">
            <v>1538.8551656697875</v>
          </cell>
          <cell r="AN12">
            <v>1087.3486465170599</v>
          </cell>
          <cell r="AO12">
            <v>1290.1874229787536</v>
          </cell>
          <cell r="AP12">
            <v>407.38612000000001</v>
          </cell>
          <cell r="AQ12">
            <v>402.08976000000007</v>
          </cell>
          <cell r="AR12">
            <v>552.30521052631582</v>
          </cell>
          <cell r="AS12">
            <v>279.14100000000008</v>
          </cell>
          <cell r="AT12">
            <v>353.64100000000002</v>
          </cell>
          <cell r="AU12">
            <v>607.70800000000008</v>
          </cell>
          <cell r="AV12">
            <v>520.57159999999999</v>
          </cell>
          <cell r="AW12">
            <v>562.32892000000004</v>
          </cell>
          <cell r="AX12">
            <v>503.8780855156034</v>
          </cell>
          <cell r="AY12">
            <v>547.33688551560351</v>
          </cell>
          <cell r="AZ12">
            <v>548.79048551560345</v>
          </cell>
          <cell r="BA12">
            <v>435.45048551560348</v>
          </cell>
        </row>
        <row r="13">
          <cell r="A13" t="str">
            <v>PAR</v>
          </cell>
          <cell r="B13" t="str">
            <v>PAR</v>
          </cell>
          <cell r="X13">
            <v>802.35535659154095</v>
          </cell>
          <cell r="Y13">
            <v>440.63625077591558</v>
          </cell>
          <cell r="Z13">
            <v>419.57611341830165</v>
          </cell>
          <cell r="AA13">
            <v>345.60928433268856</v>
          </cell>
          <cell r="AB13">
            <v>249.58614542213164</v>
          </cell>
          <cell r="AC13">
            <v>287.99057684961156</v>
          </cell>
          <cell r="AD13">
            <v>286.24583388881484</v>
          </cell>
          <cell r="AE13">
            <v>169.83218588640273</v>
          </cell>
          <cell r="AF13">
            <v>175.53044915954808</v>
          </cell>
          <cell r="AG13">
            <v>138.04181184668991</v>
          </cell>
          <cell r="AH13">
            <v>252.43658001879112</v>
          </cell>
          <cell r="AI13">
            <v>224.66163597947482</v>
          </cell>
          <cell r="AJ13">
            <v>770.8536957849725</v>
          </cell>
          <cell r="AK13">
            <v>726.7058660763696</v>
          </cell>
          <cell r="AL13">
            <v>761.93529148650669</v>
          </cell>
          <cell r="AM13">
            <v>648.84277620396597</v>
          </cell>
          <cell r="AN13">
            <v>654.7217391304348</v>
          </cell>
          <cell r="AO13">
            <v>548.3739130434783</v>
          </cell>
          <cell r="AP13">
            <v>50.22</v>
          </cell>
          <cell r="AQ13">
            <v>42.1</v>
          </cell>
          <cell r="AR13">
            <v>37.374736842105264</v>
          </cell>
          <cell r="AS13">
            <v>45.574736842105267</v>
          </cell>
          <cell r="AT13">
            <v>50.574736842105267</v>
          </cell>
          <cell r="AU13">
            <v>96.970736842105254</v>
          </cell>
          <cell r="AV13">
            <v>291.98973684210523</v>
          </cell>
          <cell r="AW13">
            <v>303.22073684210523</v>
          </cell>
          <cell r="AX13">
            <v>305.67073684210521</v>
          </cell>
          <cell r="AY13">
            <v>315.96073684210523</v>
          </cell>
          <cell r="AZ13">
            <v>315.98073684210522</v>
          </cell>
        </row>
        <row r="14">
          <cell r="A14" t="str">
            <v>DISD</v>
          </cell>
          <cell r="B14" t="str">
            <v>DISD</v>
          </cell>
          <cell r="X14">
            <v>10.084280423956072</v>
          </cell>
          <cell r="Y14">
            <v>3.1390296886314268</v>
          </cell>
          <cell r="Z14">
            <v>20.612877309767018</v>
          </cell>
          <cell r="AA14">
            <v>3.9064176861987554</v>
          </cell>
          <cell r="AB14">
            <v>15.726802965625703</v>
          </cell>
          <cell r="AC14">
            <v>10.289822511795103</v>
          </cell>
          <cell r="AD14">
            <v>4.19417712267024</v>
          </cell>
          <cell r="AE14">
            <v>3.2355016226894318</v>
          </cell>
          <cell r="AF14">
            <v>15.365952284674485</v>
          </cell>
          <cell r="AG14">
            <v>2.6769593091717918</v>
          </cell>
          <cell r="AH14">
            <v>29.912317918257674</v>
          </cell>
          <cell r="AI14">
            <v>4.2315042315042319</v>
          </cell>
          <cell r="AJ14">
            <v>3.7836139733601413</v>
          </cell>
          <cell r="AK14">
            <v>12.529182879377432</v>
          </cell>
          <cell r="AL14">
            <v>12.460629921259843</v>
          </cell>
          <cell r="AM14">
            <v>12.421966674489557</v>
          </cell>
          <cell r="AN14">
            <v>11.985150449394293</v>
          </cell>
          <cell r="AO14">
            <v>14.091603053435113</v>
          </cell>
          <cell r="AP14">
            <v>7.0490000000000004</v>
          </cell>
          <cell r="AQ14">
            <v>11.07</v>
          </cell>
          <cell r="AR14">
            <v>4.9342105263157903</v>
          </cell>
          <cell r="AS14">
            <v>1.22</v>
          </cell>
          <cell r="AT14">
            <v>35.519999999999996</v>
          </cell>
          <cell r="AU14">
            <v>57.866</v>
          </cell>
          <cell r="AV14">
            <v>59.293999999999997</v>
          </cell>
          <cell r="AW14">
            <v>76.272999999999996</v>
          </cell>
          <cell r="AX14">
            <v>76.272999999999996</v>
          </cell>
          <cell r="AY14">
            <v>76.272999999999996</v>
          </cell>
          <cell r="AZ14">
            <v>76.272999999999996</v>
          </cell>
        </row>
        <row r="15">
          <cell r="A15" t="str">
            <v>FRB</v>
          </cell>
          <cell r="B15" t="str">
            <v>FRB</v>
          </cell>
          <cell r="X15">
            <v>547.88681055155871</v>
          </cell>
          <cell r="Y15">
            <v>394.54473956536737</v>
          </cell>
          <cell r="Z15">
            <v>353.65300634613311</v>
          </cell>
          <cell r="AA15">
            <v>366.39649890590806</v>
          </cell>
          <cell r="AB15">
            <v>252.87324906047144</v>
          </cell>
          <cell r="AC15">
            <v>202.77701856280601</v>
          </cell>
          <cell r="AD15">
            <v>559.03488642981938</v>
          </cell>
          <cell r="AE15">
            <v>366.73052069425898</v>
          </cell>
          <cell r="AF15">
            <v>319.23227383863082</v>
          </cell>
          <cell r="AG15">
            <v>346.73681573343356</v>
          </cell>
          <cell r="AH15">
            <v>515.20871610746565</v>
          </cell>
          <cell r="AI15">
            <v>875.15283165244364</v>
          </cell>
          <cell r="AJ15">
            <v>544.14607759148214</v>
          </cell>
          <cell r="AK15">
            <v>716.03736322391262</v>
          </cell>
          <cell r="AL15">
            <v>793.76601149886346</v>
          </cell>
          <cell r="AM15">
            <v>877.590422791332</v>
          </cell>
          <cell r="AN15">
            <v>420.64175693723098</v>
          </cell>
          <cell r="AO15">
            <v>727.72190688184003</v>
          </cell>
          <cell r="AP15">
            <v>350.11712</v>
          </cell>
          <cell r="AQ15">
            <v>348.91976000000005</v>
          </cell>
          <cell r="AR15">
            <v>509.99626315789476</v>
          </cell>
          <cell r="AS15">
            <v>232.34626315789478</v>
          </cell>
          <cell r="AT15">
            <v>267.54626315789477</v>
          </cell>
          <cell r="AU15">
            <v>452.87126315789476</v>
          </cell>
          <cell r="AV15">
            <v>169.28786315789475</v>
          </cell>
          <cell r="AW15">
            <v>182.83518315789476</v>
          </cell>
          <cell r="AX15">
            <v>121.93434867349825</v>
          </cell>
          <cell r="AY15">
            <v>155.10314867349825</v>
          </cell>
          <cell r="AZ15">
            <v>156.53674867349827</v>
          </cell>
        </row>
        <row r="16">
          <cell r="A16" t="str">
            <v>GLOB</v>
          </cell>
          <cell r="C16" t="str">
            <v>Bonos Globales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115.4641393468445</v>
          </cell>
          <cell r="Y16">
            <v>123.48768536098891</v>
          </cell>
          <cell r="Z16">
            <v>180.40097775463866</v>
          </cell>
          <cell r="AA16">
            <v>411.75740460385998</v>
          </cell>
          <cell r="AB16">
            <v>581.78908669503835</v>
          </cell>
          <cell r="AC16">
            <v>482.27952253653882</v>
          </cell>
          <cell r="AD16">
            <v>420.58878741719917</v>
          </cell>
          <cell r="AE16">
            <v>236.71754854568337</v>
          </cell>
          <cell r="AF16">
            <v>327.05704839061406</v>
          </cell>
          <cell r="AG16">
            <v>508.59516839979102</v>
          </cell>
          <cell r="AH16">
            <v>592.99265291575557</v>
          </cell>
          <cell r="AI16">
            <v>629.56438491241386</v>
          </cell>
          <cell r="AJ16">
            <v>599.33013518952134</v>
          </cell>
          <cell r="AK16">
            <v>1124.8070366734444</v>
          </cell>
          <cell r="AL16">
            <v>1416.603359482943</v>
          </cell>
          <cell r="AM16">
            <v>1606.6941338882116</v>
          </cell>
          <cell r="AN16">
            <v>1177.3089211851436</v>
          </cell>
          <cell r="AO16">
            <v>1325.368895524942</v>
          </cell>
          <cell r="AP16">
            <v>5776.5520000000006</v>
          </cell>
          <cell r="AQ16">
            <v>5281.4620000000004</v>
          </cell>
          <cell r="AR16">
            <v>5453.5695863157907</v>
          </cell>
          <cell r="AS16">
            <v>81.526578947368463</v>
          </cell>
          <cell r="AT16">
            <v>222.65697894736849</v>
          </cell>
          <cell r="AU16">
            <v>386.5301289473685</v>
          </cell>
          <cell r="AV16">
            <v>383.64877044736846</v>
          </cell>
          <cell r="AW16">
            <v>516.28636634049349</v>
          </cell>
          <cell r="AX16">
            <v>520.52536634049341</v>
          </cell>
          <cell r="AY16">
            <v>542.13826621739736</v>
          </cell>
          <cell r="AZ16">
            <v>633.51872621739733</v>
          </cell>
          <cell r="BA16">
            <v>610.59112780833777</v>
          </cell>
        </row>
        <row r="17">
          <cell r="A17" t="str">
            <v>BG01/03</v>
          </cell>
          <cell r="B17" t="str">
            <v>BG01/03</v>
          </cell>
          <cell r="C17" t="str">
            <v xml:space="preserve">    Bono Global I (8.375%)</v>
          </cell>
          <cell r="X17">
            <v>52.251139346844496</v>
          </cell>
          <cell r="Y17">
            <v>20.327519772865546</v>
          </cell>
          <cell r="Z17">
            <v>19.630826478652565</v>
          </cell>
          <cell r="AA17">
            <v>20.454368932038836</v>
          </cell>
          <cell r="AB17">
            <v>35.76158940397351</v>
          </cell>
          <cell r="AC17">
            <v>70.800582241630266</v>
          </cell>
          <cell r="AD17">
            <v>27.501246882793019</v>
          </cell>
          <cell r="AE17">
            <v>31.606557377049182</v>
          </cell>
          <cell r="AF17">
            <v>51.718564809826525</v>
          </cell>
          <cell r="AG17">
            <v>44.397905759162306</v>
          </cell>
          <cell r="AH17">
            <v>55.778263244128887</v>
          </cell>
          <cell r="AI17">
            <v>24.290512174643158</v>
          </cell>
          <cell r="AJ17">
            <v>13.701298701298702</v>
          </cell>
          <cell r="AK17">
            <v>13.877677100494234</v>
          </cell>
          <cell r="AL17">
            <v>31.011162891514033</v>
          </cell>
          <cell r="AM17">
            <v>16.552335279399497</v>
          </cell>
          <cell r="AN17">
            <v>12.9760348583878</v>
          </cell>
          <cell r="AO17">
            <v>52.546410199060617</v>
          </cell>
          <cell r="AP17">
            <v>15.025</v>
          </cell>
          <cell r="AQ17">
            <v>19.864999999999998</v>
          </cell>
          <cell r="AR17">
            <v>11.57657894736842</v>
          </cell>
          <cell r="AS17">
            <v>2.776578947368419</v>
          </cell>
          <cell r="AT17">
            <v>2.8965789473684191</v>
          </cell>
          <cell r="AU17">
            <v>14.616578947368421</v>
          </cell>
          <cell r="AV17">
            <v>16.256578947368421</v>
          </cell>
          <cell r="AW17">
            <v>11.88657894736842</v>
          </cell>
          <cell r="AX17">
            <v>11.036578947368419</v>
          </cell>
          <cell r="AY17">
            <v>10.276578947368419</v>
          </cell>
          <cell r="AZ17">
            <v>16.72657894736842</v>
          </cell>
        </row>
        <row r="18">
          <cell r="A18" t="str">
            <v>BG02/99</v>
          </cell>
          <cell r="B18" t="str">
            <v>BG02/99</v>
          </cell>
          <cell r="C18" t="str">
            <v xml:space="preserve">    Bono Global II (10.95%)</v>
          </cell>
          <cell r="X18">
            <v>3</v>
          </cell>
          <cell r="Y18">
            <v>3</v>
          </cell>
          <cell r="Z18">
            <v>2.8153061224489795</v>
          </cell>
          <cell r="AA18">
            <v>3.6806122448979592</v>
          </cell>
          <cell r="AB18">
            <v>27.312348668280872</v>
          </cell>
          <cell r="AC18">
            <v>3.0680000000000001</v>
          </cell>
          <cell r="AD18">
            <v>2.738</v>
          </cell>
          <cell r="AE18">
            <v>5.6790000000000003</v>
          </cell>
          <cell r="AF18">
            <v>2.6585269791256398</v>
          </cell>
          <cell r="AG18">
            <v>18.764192661646945</v>
          </cell>
          <cell r="AH18">
            <v>13.065331614949937</v>
          </cell>
          <cell r="AI18">
            <v>19.314638590807856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3/01</v>
          </cell>
          <cell r="B19" t="str">
            <v>BG03/01</v>
          </cell>
          <cell r="C19" t="str">
            <v xml:space="preserve">    Bono Global III</v>
          </cell>
          <cell r="X19">
            <v>6.5000000000000002E-2</v>
          </cell>
          <cell r="Y19">
            <v>6.5000000000000002E-2</v>
          </cell>
          <cell r="Z19">
            <v>6.6326530612244902E-2</v>
          </cell>
          <cell r="AA19">
            <v>6.4285714285714293E-2</v>
          </cell>
          <cell r="AB19">
            <v>0.1</v>
          </cell>
          <cell r="AC19">
            <v>0.16400000000000001</v>
          </cell>
          <cell r="AD19">
            <v>0.25900000000000001</v>
          </cell>
          <cell r="AE19">
            <v>1.825</v>
          </cell>
          <cell r="AF19">
            <v>1.8988606835898461</v>
          </cell>
          <cell r="AG19">
            <v>6.486486486486486</v>
          </cell>
          <cell r="AH19">
            <v>6.5460660415817369</v>
          </cell>
          <cell r="AI19">
            <v>5.5083291267036856</v>
          </cell>
          <cell r="AJ19">
            <v>6.5283582089552246</v>
          </cell>
          <cell r="AK19">
            <v>6.5720207253886009</v>
          </cell>
          <cell r="AL19">
            <v>21.056660039761432</v>
          </cell>
          <cell r="AM19">
            <v>36.198420533070092</v>
          </cell>
          <cell r="AN19">
            <v>41.198265668111944</v>
          </cell>
          <cell r="AO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10.29</v>
          </cell>
        </row>
        <row r="20">
          <cell r="A20" t="str">
            <v>BG04/06</v>
          </cell>
          <cell r="B20" t="str">
            <v>BG04/06</v>
          </cell>
          <cell r="C20" t="str">
            <v xml:space="preserve">    Bono Global IV</v>
          </cell>
          <cell r="X20">
            <v>60.14800000000001</v>
          </cell>
          <cell r="Y20">
            <v>15</v>
          </cell>
          <cell r="Z20">
            <v>8.7178372739916536</v>
          </cell>
          <cell r="AA20">
            <v>5.4554596497108854</v>
          </cell>
          <cell r="AB20">
            <v>29.508196721311471</v>
          </cell>
          <cell r="AC20">
            <v>21.580339619421451</v>
          </cell>
          <cell r="AD20">
            <v>41.454984669701759</v>
          </cell>
          <cell r="AE20">
            <v>29.46837213950235</v>
          </cell>
          <cell r="AF20">
            <v>46.164356822174504</v>
          </cell>
          <cell r="AG20">
            <v>14.509803921568627</v>
          </cell>
          <cell r="AH20">
            <v>13.918877394243573</v>
          </cell>
          <cell r="AI20">
            <v>47.937131630648324</v>
          </cell>
          <cell r="AJ20">
            <v>14.616441043751225</v>
          </cell>
          <cell r="AK20">
            <v>38.367820537613611</v>
          </cell>
          <cell r="AL20">
            <v>30.648804024227495</v>
          </cell>
          <cell r="AM20">
            <v>36.791559850128181</v>
          </cell>
          <cell r="AN20">
            <v>19.823958333333334</v>
          </cell>
          <cell r="AO20">
            <v>16.057294429708222</v>
          </cell>
          <cell r="AP20">
            <v>7.35</v>
          </cell>
          <cell r="AQ20">
            <v>6.5179999999999998</v>
          </cell>
          <cell r="AR20">
            <v>4.5306315789473679</v>
          </cell>
          <cell r="AS20">
            <v>0</v>
          </cell>
          <cell r="AT20">
            <v>0.24</v>
          </cell>
          <cell r="AU20">
            <v>35.260000000000005</v>
          </cell>
          <cell r="AV20">
            <v>35.260000000000005</v>
          </cell>
          <cell r="AW20">
            <v>24.470000000000006</v>
          </cell>
          <cell r="AX20">
            <v>24.970000000000006</v>
          </cell>
          <cell r="AY20">
            <v>24.970000000000006</v>
          </cell>
          <cell r="AZ20">
            <v>35.260000000000005</v>
          </cell>
        </row>
        <row r="21">
          <cell r="A21" t="str">
            <v>BG05/17</v>
          </cell>
          <cell r="B21" t="str">
            <v>BG05/17</v>
          </cell>
          <cell r="C21" t="str">
            <v xml:space="preserve">    Bono GlobalI V Megabono</v>
          </cell>
          <cell r="Y21">
            <v>85.095165588123351</v>
          </cell>
          <cell r="Z21">
            <v>149.17068134893321</v>
          </cell>
          <cell r="AA21">
            <v>249.45731191885037</v>
          </cell>
          <cell r="AB21">
            <v>295.2967032967033</v>
          </cell>
          <cell r="AC21">
            <v>239.94100806801424</v>
          </cell>
          <cell r="AD21">
            <v>302.63304566702629</v>
          </cell>
          <cell r="AE21">
            <v>126.64183076104311</v>
          </cell>
          <cell r="AF21">
            <v>163.22078907435508</v>
          </cell>
          <cell r="AG21">
            <v>336.74418604651163</v>
          </cell>
          <cell r="AH21">
            <v>304.55694810905885</v>
          </cell>
          <cell r="AI21">
            <v>376.60762633047432</v>
          </cell>
          <cell r="AJ21">
            <v>367.26792235248894</v>
          </cell>
          <cell r="AK21">
            <v>460.54877433672959</v>
          </cell>
          <cell r="AL21">
            <v>453.05529125700389</v>
          </cell>
          <cell r="AM21">
            <v>514.36636571304246</v>
          </cell>
          <cell r="AN21">
            <v>364.24373744847264</v>
          </cell>
          <cell r="AO21">
            <v>387.08090463977618</v>
          </cell>
          <cell r="AP21">
            <v>178.36199999999999</v>
          </cell>
          <cell r="AQ21">
            <v>276.07299999999998</v>
          </cell>
          <cell r="AR21">
            <v>276.07299999999998</v>
          </cell>
          <cell r="AS21">
            <v>47.000000000000043</v>
          </cell>
          <cell r="AT21">
            <v>71.500000000000043</v>
          </cell>
          <cell r="AU21">
            <v>143.39100000000002</v>
          </cell>
          <cell r="AV21">
            <v>136.19300000000001</v>
          </cell>
          <cell r="AW21">
            <v>153.19600000000003</v>
          </cell>
          <cell r="AX21">
            <v>159.10500000000002</v>
          </cell>
          <cell r="AY21">
            <v>173.46500000000003</v>
          </cell>
          <cell r="AZ21">
            <v>191.10100000000003</v>
          </cell>
        </row>
        <row r="22">
          <cell r="A22" t="str">
            <v>BG06/27</v>
          </cell>
          <cell r="B22" t="str">
            <v>BG06/27</v>
          </cell>
          <cell r="C22" t="str">
            <v xml:space="preserve">    Bono Global VI (9.75%)</v>
          </cell>
          <cell r="AA22">
            <v>132.64536614407621</v>
          </cell>
          <cell r="AB22">
            <v>193.81024860476916</v>
          </cell>
          <cell r="AC22">
            <v>146.72559260747289</v>
          </cell>
          <cell r="AD22">
            <v>46.002510197678063</v>
          </cell>
          <cell r="AE22">
            <v>41.496788268088721</v>
          </cell>
          <cell r="AF22">
            <v>61.395950021542447</v>
          </cell>
          <cell r="AG22">
            <v>75.534839249432295</v>
          </cell>
          <cell r="AH22">
            <v>74.617517328292379</v>
          </cell>
          <cell r="AI22">
            <v>87.611144042679314</v>
          </cell>
          <cell r="AJ22">
            <v>80.766371487919528</v>
          </cell>
          <cell r="AK22">
            <v>103.32379535309605</v>
          </cell>
          <cell r="AL22">
            <v>173.6652647204354</v>
          </cell>
          <cell r="AM22">
            <v>92.390188962582911</v>
          </cell>
          <cell r="AN22">
            <v>62.503268750742897</v>
          </cell>
          <cell r="AO22">
            <v>167.43440627535841</v>
          </cell>
          <cell r="AP22">
            <v>44.750999999999998</v>
          </cell>
          <cell r="AQ22">
            <v>67.233000000000004</v>
          </cell>
          <cell r="AR22">
            <v>62.962473684210529</v>
          </cell>
          <cell r="AS22">
            <v>0</v>
          </cell>
          <cell r="AT22">
            <v>0</v>
          </cell>
          <cell r="AU22">
            <v>0</v>
          </cell>
          <cell r="AV22">
            <v>6.0000000000002274E-2</v>
          </cell>
          <cell r="AW22">
            <v>26.09</v>
          </cell>
          <cell r="AX22">
            <v>22.74</v>
          </cell>
          <cell r="AY22">
            <v>28.96</v>
          </cell>
          <cell r="AZ22">
            <v>39.75</v>
          </cell>
        </row>
        <row r="23">
          <cell r="A23" t="str">
            <v>BG07/05</v>
          </cell>
          <cell r="B23" t="str">
            <v>BG07/05</v>
          </cell>
          <cell r="C23" t="str">
            <v xml:space="preserve">    Bono Global VII (11%)</v>
          </cell>
          <cell r="AF23">
            <v>0</v>
          </cell>
          <cell r="AG23">
            <v>0</v>
          </cell>
          <cell r="AH23">
            <v>56.36560302866414</v>
          </cell>
          <cell r="AI23">
            <v>3.1042128603104215</v>
          </cell>
          <cell r="AJ23">
            <v>42.468923698837798</v>
          </cell>
          <cell r="AK23">
            <v>46.142717497556212</v>
          </cell>
          <cell r="AL23">
            <v>46.709744658676392</v>
          </cell>
          <cell r="AM23">
            <v>45.76</v>
          </cell>
          <cell r="AN23">
            <v>43.257909071862557</v>
          </cell>
          <cell r="AO23">
            <v>34.688156972669937</v>
          </cell>
          <cell r="AP23">
            <v>4.7619999999999996</v>
          </cell>
          <cell r="AQ23">
            <v>8.4</v>
          </cell>
          <cell r="AR23">
            <v>36.1</v>
          </cell>
          <cell r="AS23">
            <v>19.05</v>
          </cell>
          <cell r="AT23">
            <v>20.05</v>
          </cell>
          <cell r="AU23">
            <v>25.55</v>
          </cell>
          <cell r="AV23">
            <v>24.719000000000001</v>
          </cell>
          <cell r="AW23">
            <v>28.919</v>
          </cell>
          <cell r="AX23">
            <v>30.119</v>
          </cell>
          <cell r="AY23">
            <v>29.279</v>
          </cell>
          <cell r="AZ23">
            <v>35.923000000000002</v>
          </cell>
        </row>
        <row r="24">
          <cell r="A24" t="str">
            <v>BG08/19</v>
          </cell>
          <cell r="B24" t="str">
            <v>BG08/19</v>
          </cell>
          <cell r="C24" t="str">
            <v xml:space="preserve">    Bono Global VIII (12,125%)</v>
          </cell>
          <cell r="AG24">
            <v>12.157754274982702</v>
          </cell>
          <cell r="AH24">
            <v>29.100456136628829</v>
          </cell>
          <cell r="AI24">
            <v>27.605855192062091</v>
          </cell>
          <cell r="AJ24">
            <v>38.112898827379325</v>
          </cell>
          <cell r="AK24">
            <v>50.254055110416253</v>
          </cell>
          <cell r="AL24">
            <v>71.882484270347064</v>
          </cell>
          <cell r="AM24">
            <v>91.239012138970281</v>
          </cell>
          <cell r="AN24">
            <v>29.85326256634405</v>
          </cell>
          <cell r="AO24">
            <v>37.394665215024496</v>
          </cell>
          <cell r="AP24">
            <v>20.582000000000001</v>
          </cell>
          <cell r="AQ24">
            <v>20.02</v>
          </cell>
          <cell r="AR24">
            <v>19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>BG09/09</v>
          </cell>
          <cell r="B25" t="str">
            <v>BG09/09</v>
          </cell>
          <cell r="C25" t="str">
            <v xml:space="preserve">    Bono Global IX (11,75%)</v>
          </cell>
          <cell r="AH25">
            <v>39.043590018207126</v>
          </cell>
          <cell r="AI25">
            <v>37.584934964084646</v>
          </cell>
          <cell r="AJ25">
            <v>35.867920868890607</v>
          </cell>
          <cell r="AK25">
            <v>128.563103085889</v>
          </cell>
          <cell r="AL25">
            <v>216.70082815734989</v>
          </cell>
          <cell r="AM25">
            <v>268.96892796483155</v>
          </cell>
          <cell r="AN25">
            <v>185.38235602643448</v>
          </cell>
          <cell r="AO25">
            <v>183.93831168831167</v>
          </cell>
          <cell r="AP25">
            <v>142.48699999999999</v>
          </cell>
          <cell r="AQ25">
            <v>140.56200000000001</v>
          </cell>
          <cell r="AR25">
            <v>138.4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25.369</v>
          </cell>
          <cell r="AX25">
            <v>25.369</v>
          </cell>
          <cell r="AY25">
            <v>25.369</v>
          </cell>
          <cell r="AZ25">
            <v>29</v>
          </cell>
        </row>
        <row r="26">
          <cell r="A26" t="str">
            <v>BG10/20</v>
          </cell>
          <cell r="B26" t="str">
            <v>BG10/20</v>
          </cell>
          <cell r="C26" t="str">
            <v xml:space="preserve">    Bono Global X (12%)</v>
          </cell>
          <cell r="AJ26">
            <v>0</v>
          </cell>
          <cell r="AK26">
            <v>18.064391000775796</v>
          </cell>
          <cell r="AL26">
            <v>20.142160844841595</v>
          </cell>
          <cell r="AM26">
            <v>38.28151260504201</v>
          </cell>
          <cell r="AN26">
            <v>15.434583714547117</v>
          </cell>
          <cell r="AO26">
            <v>33.586359920588585</v>
          </cell>
          <cell r="AP26">
            <v>10.574</v>
          </cell>
          <cell r="AQ26">
            <v>9.6489999999999991</v>
          </cell>
          <cell r="AR26">
            <v>9.0437368421052611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33.18</v>
          </cell>
          <cell r="AX26">
            <v>33.18</v>
          </cell>
          <cell r="AY26">
            <v>33.18</v>
          </cell>
          <cell r="AZ26">
            <v>33.18</v>
          </cell>
        </row>
        <row r="27">
          <cell r="A27" t="str">
            <v>BG11/10</v>
          </cell>
          <cell r="B27" t="str">
            <v>BG11/10</v>
          </cell>
          <cell r="C27" t="str">
            <v xml:space="preserve">    Bono Global XI (11,375%)</v>
          </cell>
          <cell r="AJ27">
            <v>0</v>
          </cell>
          <cell r="AK27">
            <v>259.09268192548495</v>
          </cell>
          <cell r="AL27">
            <v>177.4559831312599</v>
          </cell>
          <cell r="AM27">
            <v>254.79956663055253</v>
          </cell>
          <cell r="AN27">
            <v>230.68072162785819</v>
          </cell>
          <cell r="AO27">
            <v>85.760447590774135</v>
          </cell>
          <cell r="AP27">
            <v>65.787000000000006</v>
          </cell>
          <cell r="AQ27">
            <v>57.357999999999997</v>
          </cell>
          <cell r="AR27">
            <v>52.8</v>
          </cell>
          <cell r="AS27">
            <v>0</v>
          </cell>
          <cell r="AT27">
            <v>1.9</v>
          </cell>
          <cell r="AU27">
            <v>29.9</v>
          </cell>
          <cell r="AV27">
            <v>30.08</v>
          </cell>
          <cell r="AW27">
            <v>19.715999999999998</v>
          </cell>
          <cell r="AX27">
            <v>19.795999999999999</v>
          </cell>
          <cell r="AY27">
            <v>18.996000000000002</v>
          </cell>
          <cell r="AZ27">
            <v>30.080000000000002</v>
          </cell>
        </row>
        <row r="28">
          <cell r="A28" t="str">
            <v>BG12/15</v>
          </cell>
          <cell r="B28" t="str">
            <v>BG12/15</v>
          </cell>
          <cell r="C28" t="str">
            <v xml:space="preserve">    Bono Global XII (11,75%)</v>
          </cell>
          <cell r="AJ28">
            <v>0</v>
          </cell>
          <cell r="AK28">
            <v>0</v>
          </cell>
          <cell r="AL28">
            <v>174.27497548752586</v>
          </cell>
          <cell r="AM28">
            <v>174.67679413305393</v>
          </cell>
          <cell r="AN28">
            <v>156.07482769937641</v>
          </cell>
          <cell r="AO28">
            <v>146.79949760219228</v>
          </cell>
          <cell r="AP28">
            <v>49.558</v>
          </cell>
          <cell r="AQ28">
            <v>75.863</v>
          </cell>
          <cell r="AR28">
            <v>76.108263157894726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2.604000000000006</v>
          </cell>
          <cell r="AX28">
            <v>13.534000000000006</v>
          </cell>
          <cell r="AY28">
            <v>13.134</v>
          </cell>
          <cell r="AZ28">
            <v>46.014000000000003</v>
          </cell>
        </row>
        <row r="29">
          <cell r="A29" t="str">
            <v>BG13/30</v>
          </cell>
          <cell r="B29" t="str">
            <v>BG13/30</v>
          </cell>
          <cell r="C29" t="str">
            <v xml:space="preserve">    Bono Global XIII (10,25%)</v>
          </cell>
          <cell r="AJ29">
            <v>0</v>
          </cell>
          <cell r="AK29">
            <v>0</v>
          </cell>
          <cell r="AL29">
            <v>0</v>
          </cell>
          <cell r="AM29">
            <v>36.669450077537867</v>
          </cell>
          <cell r="AN29">
            <v>15.879995419672507</v>
          </cell>
          <cell r="AO29">
            <v>46.568800403225808</v>
          </cell>
          <cell r="AP29">
            <v>21.216999999999999</v>
          </cell>
          <cell r="AQ29">
            <v>36.182000000000002</v>
          </cell>
          <cell r="AR29">
            <v>34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A30" t="str">
            <v>BG14/31</v>
          </cell>
          <cell r="B30" t="str">
            <v>BG14/31</v>
          </cell>
          <cell r="C30" t="str">
            <v xml:space="preserve">    Bono Global XIV (12%)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12.808390392348658</v>
          </cell>
          <cell r="AP30">
            <v>10.78</v>
          </cell>
          <cell r="AQ30">
            <v>0.48</v>
          </cell>
          <cell r="AR30">
            <v>6.3157894736841635E-3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A31" t="str">
            <v>BG15/12</v>
          </cell>
          <cell r="B31" t="str">
            <v>BG15/12</v>
          </cell>
          <cell r="C31" t="str">
            <v xml:space="preserve">    Bono Global XV (12,375%)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120.70525019590282</v>
          </cell>
          <cell r="AP31">
            <v>79.388000000000005</v>
          </cell>
          <cell r="AQ31">
            <v>98.081999999999994</v>
          </cell>
          <cell r="AR31">
            <v>95.5</v>
          </cell>
          <cell r="AS31">
            <v>12.7</v>
          </cell>
          <cell r="AT31">
            <v>12.399999999999999</v>
          </cell>
          <cell r="AU31">
            <v>20.599999999999998</v>
          </cell>
          <cell r="AV31">
            <v>20.09</v>
          </cell>
          <cell r="AW31">
            <v>56.605999999999995</v>
          </cell>
          <cell r="AX31">
            <v>56.615999999999993</v>
          </cell>
          <cell r="AY31">
            <v>56.615999999999993</v>
          </cell>
          <cell r="AZ31">
            <v>62.48599999999999</v>
          </cell>
        </row>
        <row r="32">
          <cell r="A32" t="str">
            <v>BG16/08$</v>
          </cell>
          <cell r="B32" t="str">
            <v>BG16/08$</v>
          </cell>
          <cell r="C32" t="str">
            <v xml:space="preserve">    Bono Global XVI (10,00%-12,00%)</v>
          </cell>
          <cell r="AP32">
            <v>168.774</v>
          </cell>
          <cell r="AQ32">
            <v>168.5</v>
          </cell>
          <cell r="AR32">
            <v>167.5894736842105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</row>
        <row r="33">
          <cell r="A33" t="str">
            <v>BG17/08</v>
          </cell>
          <cell r="B33" t="str">
            <v>BG17/08</v>
          </cell>
          <cell r="C33" t="str">
            <v xml:space="preserve">    Bono Global XVII (7,00%-15,50%)</v>
          </cell>
          <cell r="AP33">
            <v>4489.7809999999999</v>
          </cell>
          <cell r="AQ33">
            <v>3766.4110000000001</v>
          </cell>
          <cell r="AR33">
            <v>3772.9291126315793</v>
          </cell>
          <cell r="AS33">
            <v>0</v>
          </cell>
          <cell r="AT33">
            <v>60.745400000000018</v>
          </cell>
          <cell r="AU33">
            <v>60.745400000000018</v>
          </cell>
          <cell r="AV33">
            <v>60.745400000000018</v>
          </cell>
          <cell r="AW33">
            <v>60.745400000000018</v>
          </cell>
          <cell r="AX33">
            <v>60.745400000000018</v>
          </cell>
          <cell r="AY33">
            <v>60.745400000000018</v>
          </cell>
          <cell r="AZ33">
            <v>36.005400000000023</v>
          </cell>
        </row>
        <row r="34">
          <cell r="A34" t="str">
            <v>BG18/18</v>
          </cell>
          <cell r="B34" t="str">
            <v>BG18/18</v>
          </cell>
          <cell r="C34" t="str">
            <v xml:space="preserve">    Bono Global XVIII (12,25%)</v>
          </cell>
          <cell r="AP34">
            <v>294.50599999999997</v>
          </cell>
          <cell r="AQ34">
            <v>400.14400000000001</v>
          </cell>
          <cell r="AR34">
            <v>516.1</v>
          </cell>
          <cell r="AS34">
            <v>0</v>
          </cell>
          <cell r="AT34">
            <v>24.69</v>
          </cell>
          <cell r="AU34">
            <v>24.69</v>
          </cell>
          <cell r="AV34">
            <v>26.202262500000003</v>
          </cell>
          <cell r="AW34">
            <v>27.419306653125005</v>
          </cell>
          <cell r="AX34">
            <v>27.229306653125004</v>
          </cell>
          <cell r="AY34">
            <v>28.897101685628911</v>
          </cell>
          <cell r="AZ34">
            <v>29.452561685628911</v>
          </cell>
        </row>
        <row r="35">
          <cell r="A35" t="str">
            <v>BG19/31</v>
          </cell>
          <cell r="B35" t="str">
            <v>BG19/31</v>
          </cell>
          <cell r="C35" t="str">
            <v xml:space="preserve">    Bono Global XIX (12,00%)</v>
          </cell>
          <cell r="AP35">
            <v>172.86799999999999</v>
          </cell>
          <cell r="AQ35">
            <v>130.12200000000001</v>
          </cell>
          <cell r="AR35">
            <v>180.85</v>
          </cell>
          <cell r="AS35">
            <v>0</v>
          </cell>
          <cell r="AT35">
            <v>28.234999999999999</v>
          </cell>
          <cell r="AU35">
            <v>31.777149999999999</v>
          </cell>
          <cell r="AV35">
            <v>34.042529000000002</v>
          </cell>
          <cell r="AW35">
            <v>36.085080740000002</v>
          </cell>
          <cell r="AX35">
            <v>36.085080740000002</v>
          </cell>
          <cell r="AY35">
            <v>38.250185584400008</v>
          </cell>
          <cell r="AZ35">
            <v>38.250185584400008</v>
          </cell>
        </row>
        <row r="37">
          <cell r="C37" t="str">
            <v>Euronotas</v>
          </cell>
          <cell r="X37">
            <v>4.1210000000000004</v>
          </cell>
          <cell r="Y37">
            <v>30.712855606608663</v>
          </cell>
          <cell r="Z37">
            <v>46.586251652587165</v>
          </cell>
          <cell r="AA37">
            <v>16.204430490144773</v>
          </cell>
          <cell r="AB37">
            <v>82.856180532165709</v>
          </cell>
          <cell r="AC37">
            <v>87.211430744473944</v>
          </cell>
          <cell r="AD37">
            <v>113.02439681730603</v>
          </cell>
          <cell r="AE37">
            <v>104.97859245383998</v>
          </cell>
          <cell r="AF37">
            <v>94.350060129004063</v>
          </cell>
          <cell r="AG37">
            <v>86.361587982832603</v>
          </cell>
          <cell r="AH37">
            <v>145.21528338912617</v>
          </cell>
          <cell r="AI37">
            <v>69.048780487804876</v>
          </cell>
          <cell r="AJ37">
            <v>165.55142457312121</v>
          </cell>
          <cell r="AK37">
            <v>175.60608036540643</v>
          </cell>
          <cell r="AL37">
            <v>165.94654167759549</v>
          </cell>
          <cell r="AM37">
            <v>455.3262660352197</v>
          </cell>
          <cell r="AN37">
            <v>341.23027123777121</v>
          </cell>
          <cell r="AO37">
            <v>303.92090898564214</v>
          </cell>
          <cell r="AP37">
            <v>93.55</v>
          </cell>
          <cell r="AQ37">
            <v>92.59</v>
          </cell>
          <cell r="AR37">
            <v>87.232105263157891</v>
          </cell>
          <cell r="AS37">
            <v>14.192105263157893</v>
          </cell>
          <cell r="AT37">
            <v>6.2041742286751358</v>
          </cell>
          <cell r="AU37">
            <v>5.2084487534626032</v>
          </cell>
          <cell r="AV37">
            <v>4.2032280701754381</v>
          </cell>
          <cell r="AW37">
            <v>4.4300309597523215</v>
          </cell>
          <cell r="AX37">
            <v>4.8687865497076022</v>
          </cell>
          <cell r="AY37">
            <v>4.950751879699248</v>
          </cell>
          <cell r="AZ37">
            <v>4.8343414281845263</v>
          </cell>
          <cell r="BA37">
            <v>4.8319126866008206</v>
          </cell>
        </row>
        <row r="38">
          <cell r="A38" t="str">
            <v>EL/ARP-61</v>
          </cell>
          <cell r="B38" t="str">
            <v>EL/ARP-61</v>
          </cell>
          <cell r="C38" t="str">
            <v xml:space="preserve">    Euronota LXI $-2007</v>
          </cell>
          <cell r="Y38">
            <v>26.512855606608664</v>
          </cell>
          <cell r="Z38">
            <v>43.83058662795662</v>
          </cell>
          <cell r="AA38">
            <v>16.204430490144773</v>
          </cell>
          <cell r="AB38">
            <v>82.856180532165709</v>
          </cell>
          <cell r="AC38">
            <v>86.646548472274603</v>
          </cell>
          <cell r="AD38">
            <v>112.75943862423404</v>
          </cell>
          <cell r="AE38">
            <v>104.97859245383998</v>
          </cell>
          <cell r="AF38">
            <v>94.350060129004063</v>
          </cell>
          <cell r="AG38">
            <v>86.361587982832603</v>
          </cell>
          <cell r="AH38">
            <v>145.21528338912617</v>
          </cell>
          <cell r="AI38">
            <v>69.048780487804876</v>
          </cell>
          <cell r="AJ38">
            <v>20.808730493462672</v>
          </cell>
          <cell r="AK38">
            <v>27.266977708657333</v>
          </cell>
          <cell r="AL38">
            <v>25.926721700780277</v>
          </cell>
          <cell r="AM38">
            <v>23.219597550306212</v>
          </cell>
          <cell r="AN38">
            <v>33.583791066431758</v>
          </cell>
          <cell r="AO38">
            <v>52.956446850393704</v>
          </cell>
          <cell r="AP38">
            <v>1.39</v>
          </cell>
          <cell r="AQ38">
            <v>4.13</v>
          </cell>
          <cell r="AR38">
            <v>4.13</v>
          </cell>
          <cell r="AS38">
            <v>3.9299999999999997</v>
          </cell>
          <cell r="AT38">
            <v>1.3551724137931034</v>
          </cell>
          <cell r="AU38">
            <v>1.0342105263157895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A39" t="str">
            <v>EL/ARP-68</v>
          </cell>
          <cell r="B39" t="str">
            <v>EL/ARP-68</v>
          </cell>
          <cell r="C39" t="str">
            <v xml:space="preserve">    Euronota LXVIII $-2002</v>
          </cell>
          <cell r="AA39">
            <v>0</v>
          </cell>
          <cell r="AB39">
            <v>0</v>
          </cell>
          <cell r="AC39">
            <v>0.56488227219934539</v>
          </cell>
          <cell r="AD39">
            <v>0.26495819307199475</v>
          </cell>
          <cell r="AJ39">
            <v>45.361930294906166</v>
          </cell>
          <cell r="AK39">
            <v>46.445407462213296</v>
          </cell>
          <cell r="AL39">
            <v>59.293282475100661</v>
          </cell>
          <cell r="AM39">
            <v>123.15415185107717</v>
          </cell>
          <cell r="AN39">
            <v>155.79762294188203</v>
          </cell>
          <cell r="AO39">
            <v>125.12710428200204</v>
          </cell>
          <cell r="AP39">
            <v>18.86</v>
          </cell>
          <cell r="AQ39">
            <v>15.52</v>
          </cell>
          <cell r="AR39">
            <v>10.162105263157894</v>
          </cell>
          <cell r="AS39">
            <v>8.2621052631578937</v>
          </cell>
          <cell r="AT39">
            <v>2.8490018148820324</v>
          </cell>
          <cell r="AU39">
            <v>2.1742382271468141</v>
          </cell>
          <cell r="AV39">
            <v>2.2032280701754385</v>
          </cell>
          <cell r="AW39">
            <v>2.4300309597523215</v>
          </cell>
          <cell r="AX39">
            <v>2.8687865497076022</v>
          </cell>
          <cell r="AY39">
            <v>2.950751879699248</v>
          </cell>
          <cell r="AZ39">
            <v>2.8343414281845263</v>
          </cell>
        </row>
        <row r="40">
          <cell r="A40" t="str">
            <v>EL/DEM-31</v>
          </cell>
          <cell r="B40" t="str">
            <v>EL/DEM-31</v>
          </cell>
          <cell r="AJ40">
            <v>1.4259999999999999</v>
          </cell>
          <cell r="AK40">
            <v>1.4239999999999999</v>
          </cell>
          <cell r="AL40">
            <v>1.4119999999999999</v>
          </cell>
          <cell r="AM40">
            <v>1.4350000000000001</v>
          </cell>
          <cell r="AN40">
            <v>1.4430000000000001</v>
          </cell>
          <cell r="AO40">
            <v>1.349</v>
          </cell>
        </row>
        <row r="41">
          <cell r="A41" t="str">
            <v>EL/DEM-44</v>
          </cell>
          <cell r="B41" t="str">
            <v>EL/DEM-44</v>
          </cell>
          <cell r="C41" t="str">
            <v xml:space="preserve">    Euronota XLIV DM (11.75%)</v>
          </cell>
          <cell r="X41">
            <v>4.1210000000000004</v>
          </cell>
          <cell r="Y41">
            <v>4.2</v>
          </cell>
          <cell r="Z41">
            <v>2.7556650246305421</v>
          </cell>
          <cell r="AJ41">
            <v>0</v>
          </cell>
          <cell r="AK41">
            <v>0</v>
          </cell>
          <cell r="AL41">
            <v>5.8730243902439035E-2</v>
          </cell>
          <cell r="AM41">
            <v>0</v>
          </cell>
          <cell r="AN41">
            <v>0</v>
          </cell>
          <cell r="AO41">
            <v>4.4346235754250084E-2</v>
          </cell>
        </row>
        <row r="42">
          <cell r="A42" t="str">
            <v>EL/DEM-55</v>
          </cell>
          <cell r="B42" t="str">
            <v>EL/DEM-55</v>
          </cell>
          <cell r="AN42">
            <v>0</v>
          </cell>
          <cell r="AO42">
            <v>24.223337246539835</v>
          </cell>
        </row>
        <row r="43">
          <cell r="A43" t="str">
            <v>EL/DEM-62</v>
          </cell>
          <cell r="B43" t="str">
            <v>EL/DEM-62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1.96</v>
          </cell>
          <cell r="AO43">
            <v>1.9590000000000001</v>
          </cell>
          <cell r="AP43">
            <v>2</v>
          </cell>
          <cell r="AQ43">
            <v>2</v>
          </cell>
          <cell r="AR43">
            <v>2</v>
          </cell>
          <cell r="AS43">
            <v>2</v>
          </cell>
          <cell r="AT43">
            <v>2</v>
          </cell>
          <cell r="AU43">
            <v>2</v>
          </cell>
          <cell r="AV43">
            <v>2</v>
          </cell>
          <cell r="AW43">
            <v>2</v>
          </cell>
          <cell r="AX43">
            <v>2</v>
          </cell>
          <cell r="AY43">
            <v>2</v>
          </cell>
          <cell r="AZ43">
            <v>2</v>
          </cell>
        </row>
        <row r="44">
          <cell r="A44" t="str">
            <v>EL/DEM-76</v>
          </cell>
          <cell r="B44" t="str">
            <v>EL/DEM-76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1.8159999999999998</v>
          </cell>
          <cell r="AO44">
            <v>1.8160000000000001</v>
          </cell>
        </row>
        <row r="45">
          <cell r="A45" t="str">
            <v>EL/ESP-64</v>
          </cell>
          <cell r="B45" t="str">
            <v>EL/ESP-64</v>
          </cell>
          <cell r="C45" t="str">
            <v xml:space="preserve">    Euronotas Ptas. LXIV</v>
          </cell>
          <cell r="AJ45">
            <v>39.384999999999998</v>
          </cell>
        </row>
        <row r="46">
          <cell r="A46" t="str">
            <v>EL/EUR-88</v>
          </cell>
          <cell r="B46" t="str">
            <v>EL/EUR-88</v>
          </cell>
          <cell r="AN46">
            <v>0.78683339311736356</v>
          </cell>
          <cell r="AO46">
            <v>0.77803973825850348</v>
          </cell>
        </row>
        <row r="47">
          <cell r="A47" t="str">
            <v>EL/EUR-92</v>
          </cell>
          <cell r="B47" t="str">
            <v>EL/EUR-92</v>
          </cell>
        </row>
        <row r="48">
          <cell r="A48" t="str">
            <v>EL/EUR-93</v>
          </cell>
          <cell r="B48" t="str">
            <v>EL/EUR-93</v>
          </cell>
          <cell r="AN48">
            <v>0</v>
          </cell>
          <cell r="AO48">
            <v>2.8090000000000002</v>
          </cell>
        </row>
        <row r="49">
          <cell r="A49" t="str">
            <v>EL/EUR-94</v>
          </cell>
          <cell r="B49" t="str">
            <v>EL/EUR-94</v>
          </cell>
        </row>
        <row r="50">
          <cell r="A50" t="str">
            <v>EL/EUR-96</v>
          </cell>
          <cell r="B50" t="str">
            <v>EL/EUR-96</v>
          </cell>
          <cell r="C50" t="str">
            <v xml:space="preserve">    Euronotas Euro LXXXVIII</v>
          </cell>
          <cell r="AJ50">
            <v>10.039</v>
          </cell>
          <cell r="AN50">
            <v>0</v>
          </cell>
          <cell r="AO50">
            <v>0</v>
          </cell>
        </row>
        <row r="51">
          <cell r="A51" t="str">
            <v>EL/EUR-100</v>
          </cell>
          <cell r="B51" t="str">
            <v>EL/EUR-100</v>
          </cell>
          <cell r="AJ51">
            <v>0.97199999999999998</v>
          </cell>
          <cell r="AK51">
            <v>0.76900000000000002</v>
          </cell>
          <cell r="AL51">
            <v>4.6559999999999997</v>
          </cell>
          <cell r="AM51">
            <v>4.1310000000000002</v>
          </cell>
          <cell r="AN51">
            <v>0.215</v>
          </cell>
          <cell r="AO51">
            <v>0</v>
          </cell>
        </row>
        <row r="52">
          <cell r="A52" t="str">
            <v>EL/EUR-102</v>
          </cell>
          <cell r="B52" t="str">
            <v>EL/EUR-102</v>
          </cell>
          <cell r="AK52">
            <v>0.36899999999999999</v>
          </cell>
          <cell r="AL52">
            <v>0.35599999999999998</v>
          </cell>
          <cell r="AM52">
            <v>0.36900000000000005</v>
          </cell>
          <cell r="AN52">
            <v>0.35599999999999998</v>
          </cell>
          <cell r="AO52">
            <v>0</v>
          </cell>
        </row>
        <row r="53">
          <cell r="A53" t="str">
            <v>EL/EUR-107</v>
          </cell>
          <cell r="B53" t="str">
            <v>EL/EUR-107</v>
          </cell>
          <cell r="AK53">
            <v>16.385000000000002</v>
          </cell>
          <cell r="AL53">
            <v>0.39900000000000002</v>
          </cell>
          <cell r="AM53">
            <v>0.42899999999999999</v>
          </cell>
          <cell r="AN53">
            <v>0.81599999999999995</v>
          </cell>
          <cell r="AO53">
            <v>0.83799999999999997</v>
          </cell>
        </row>
        <row r="54">
          <cell r="A54" t="str">
            <v>EL/EUR-108</v>
          </cell>
          <cell r="B54" t="str">
            <v>EL/EUR-108</v>
          </cell>
          <cell r="AK54">
            <v>2.000200020002</v>
          </cell>
          <cell r="AL54">
            <v>1.8000361155325639</v>
          </cell>
          <cell r="AM54">
            <v>1.6849445876875322</v>
          </cell>
          <cell r="AN54">
            <v>3.5878843849206352</v>
          </cell>
          <cell r="AO54">
            <v>1.9485215452195774</v>
          </cell>
        </row>
        <row r="55">
          <cell r="A55" t="str">
            <v>EL/EUR-112</v>
          </cell>
          <cell r="B55" t="str">
            <v>EL/EUR-112</v>
          </cell>
        </row>
        <row r="56">
          <cell r="A56" t="str">
            <v>EL/ITL-53</v>
          </cell>
          <cell r="B56" t="str">
            <v>EL/ITL-53</v>
          </cell>
          <cell r="AN56">
            <v>0</v>
          </cell>
          <cell r="AO56">
            <v>2.964</v>
          </cell>
        </row>
        <row r="57">
          <cell r="A57" t="str">
            <v>EL/USD-74</v>
          </cell>
          <cell r="B57" t="str">
            <v>EL/USD-74</v>
          </cell>
          <cell r="AJ57">
            <v>30.907189802828121</v>
          </cell>
          <cell r="AK57">
            <v>38.586804863464224</v>
          </cell>
          <cell r="AL57">
            <v>46.422018348623851</v>
          </cell>
          <cell r="AM57">
            <v>48.964392244593583</v>
          </cell>
          <cell r="AN57">
            <v>63.486552567237169</v>
          </cell>
          <cell r="AO57">
            <v>2.6661869209319065</v>
          </cell>
        </row>
        <row r="58">
          <cell r="A58" t="str">
            <v>EL/USD-79</v>
          </cell>
          <cell r="B58" t="str">
            <v>EL/USD-79</v>
          </cell>
          <cell r="C58" t="str">
            <v xml:space="preserve">    Euronota LXXIX Dls. (Glob IV-25bp)</v>
          </cell>
          <cell r="AE58">
            <v>25.8</v>
          </cell>
          <cell r="AF58">
            <v>1.2</v>
          </cell>
          <cell r="AJ58">
            <v>0.29977911012937836</v>
          </cell>
          <cell r="AK58">
            <v>25.916344533650513</v>
          </cell>
          <cell r="AL58">
            <v>9.0689225659123931</v>
          </cell>
          <cell r="AM58">
            <v>235.86423505572444</v>
          </cell>
          <cell r="AN58">
            <v>60.893430344532426</v>
          </cell>
          <cell r="AO58">
            <v>67.627189324437026</v>
          </cell>
          <cell r="AP58">
            <v>66.3</v>
          </cell>
          <cell r="AQ58">
            <v>65.94</v>
          </cell>
          <cell r="AR58">
            <v>65.94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</row>
        <row r="59">
          <cell r="A59" t="str">
            <v>EL/USD-91</v>
          </cell>
          <cell r="B59" t="str">
            <v>EL/USD-91</v>
          </cell>
          <cell r="AJ59">
            <v>16.351794871794873</v>
          </cell>
          <cell r="AK59">
            <v>16.443345777419029</v>
          </cell>
          <cell r="AL59">
            <v>16.553830227743273</v>
          </cell>
          <cell r="AM59">
            <v>16.074944745830823</v>
          </cell>
          <cell r="AN59">
            <v>16.488156539649847</v>
          </cell>
          <cell r="AO59">
            <v>16.814736842105265</v>
          </cell>
          <cell r="AP59">
            <v>5</v>
          </cell>
          <cell r="AQ59">
            <v>5</v>
          </cell>
          <cell r="AR59">
            <v>5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</row>
        <row r="60">
          <cell r="A60" t="str">
            <v>NMB</v>
          </cell>
          <cell r="C60" t="str">
            <v>Bonos Dinero Nuevo</v>
          </cell>
          <cell r="X60">
            <v>2</v>
          </cell>
          <cell r="Y60">
            <v>2.016</v>
          </cell>
          <cell r="Z60">
            <v>1.6867346938775512</v>
          </cell>
          <cell r="AA60">
            <v>1.731958762886598</v>
          </cell>
          <cell r="AB60">
            <v>2.2105263157894739</v>
          </cell>
          <cell r="AC60">
            <v>1.4168421052631581</v>
          </cell>
          <cell r="AD60">
            <v>1.0442105263157895</v>
          </cell>
          <cell r="AE60">
            <v>1.0621052631578947</v>
          </cell>
          <cell r="AF60">
            <v>0.73684210526315785</v>
          </cell>
          <cell r="AG60">
            <v>0.77777777777777768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</row>
        <row r="62">
          <cell r="B62" t="str">
            <v>PRÉSTAMOS GARANTIZADOS</v>
          </cell>
          <cell r="AS62">
            <v>7073.4647177071729</v>
          </cell>
          <cell r="AT62">
            <v>3889.5597299832521</v>
          </cell>
          <cell r="AU62">
            <v>3431.0370903113139</v>
          </cell>
          <cell r="AV62">
            <v>3793.0191700343489</v>
          </cell>
          <cell r="AW62">
            <v>4286.2644096814311</v>
          </cell>
          <cell r="AX62">
            <v>5163.875666559451</v>
          </cell>
          <cell r="AY62">
            <v>5334.7480124725389</v>
          </cell>
          <cell r="AZ62">
            <v>5086.3364611584484</v>
          </cell>
        </row>
        <row r="64">
          <cell r="A64" t="str">
            <v>P FRB</v>
          </cell>
          <cell r="C64" t="str">
            <v>FRB</v>
          </cell>
          <cell r="AS64">
            <v>278.68277544000011</v>
          </cell>
          <cell r="AT64">
            <v>141.00771852211372</v>
          </cell>
          <cell r="AU64">
            <v>124.38495507347126</v>
          </cell>
          <cell r="AV64">
            <v>138.18153665777618</v>
          </cell>
          <cell r="AW64">
            <v>156.15070109069666</v>
          </cell>
          <cell r="AX64">
            <v>188.12250682835895</v>
          </cell>
          <cell r="AY64">
            <v>194.34746965404798</v>
          </cell>
          <cell r="AZ64">
            <v>185.2977157916618</v>
          </cell>
        </row>
        <row r="65">
          <cell r="A65" t="str">
            <v>P BG01/03</v>
          </cell>
          <cell r="C65" t="str">
            <v>BG01/03</v>
          </cell>
          <cell r="AS65">
            <v>9.120718630799999</v>
          </cell>
          <cell r="AT65">
            <v>4.6148949226614038</v>
          </cell>
          <cell r="AU65">
            <v>4.0708657911801289</v>
          </cell>
          <cell r="AV65">
            <v>4.5282493099413896</v>
          </cell>
          <cell r="AW65">
            <v>5.1171040760098521</v>
          </cell>
          <cell r="AX65">
            <v>6.1648294868779194</v>
          </cell>
          <cell r="AY65">
            <v>6.368823336574704</v>
          </cell>
          <cell r="AZ65">
            <v>6.0722602596711628</v>
          </cell>
        </row>
        <row r="66">
          <cell r="A66" t="str">
            <v>P BG04/06</v>
          </cell>
          <cell r="C66" t="str">
            <v>BG04/06</v>
          </cell>
          <cell r="AS66">
            <v>0.25609549999999998</v>
          </cell>
          <cell r="AT66">
            <v>0.12957902447241379</v>
          </cell>
          <cell r="AU66">
            <v>0.11430353817786042</v>
          </cell>
          <cell r="AV66">
            <v>0.12714615131728693</v>
          </cell>
          <cell r="AW66">
            <v>0.14368027125323529</v>
          </cell>
          <cell r="AX66">
            <v>0.17309876049956219</v>
          </cell>
          <cell r="AY66">
            <v>0.17882658843173915</v>
          </cell>
          <cell r="AZ66">
            <v>0.17049956152349988</v>
          </cell>
        </row>
        <row r="67">
          <cell r="A67" t="str">
            <v>P BG05/17</v>
          </cell>
          <cell r="C67" t="str">
            <v>BG05/17</v>
          </cell>
          <cell r="AS67">
            <v>268.33073165230002</v>
          </cell>
          <cell r="AT67">
            <v>135.76979854575376</v>
          </cell>
          <cell r="AU67">
            <v>119.76450983993041</v>
          </cell>
          <cell r="AV67">
            <v>133.22069231884848</v>
          </cell>
          <cell r="AW67">
            <v>150.54474721102699</v>
          </cell>
          <cell r="AX67">
            <v>181.36873569802583</v>
          </cell>
          <cell r="AY67">
            <v>187.37021662923908</v>
          </cell>
          <cell r="AZ67">
            <v>178.64535725929218</v>
          </cell>
        </row>
        <row r="68">
          <cell r="A68" t="str">
            <v>P BG06/27</v>
          </cell>
          <cell r="C68" t="str">
            <v>BG06/27</v>
          </cell>
          <cell r="AS68">
            <v>104.25134628309999</v>
          </cell>
          <cell r="AT68">
            <v>52.749024294842741</v>
          </cell>
          <cell r="AU68">
            <v>46.530679921996551</v>
          </cell>
          <cell r="AV68">
            <v>51.758650384492945</v>
          </cell>
          <cell r="AW68">
            <v>58.489359291634464</v>
          </cell>
          <cell r="AX68">
            <v>70.465036761736357</v>
          </cell>
          <cell r="AY68">
            <v>72.79672073590767</v>
          </cell>
          <cell r="AZ68">
            <v>69.406954942601871</v>
          </cell>
        </row>
        <row r="69">
          <cell r="A69" t="str">
            <v>P BG07/05</v>
          </cell>
          <cell r="C69" t="str">
            <v>BG07/05</v>
          </cell>
          <cell r="AS69">
            <v>37.746295952399997</v>
          </cell>
          <cell r="AT69">
            <v>19.098844794067109</v>
          </cell>
          <cell r="AU69">
            <v>16.847368190647519</v>
          </cell>
          <cell r="AV69">
            <v>18.74026000781328</v>
          </cell>
          <cell r="AW69">
            <v>21.177248492245003</v>
          </cell>
          <cell r="AX69">
            <v>25.51328329787162</v>
          </cell>
          <cell r="AY69">
            <v>26.357516360507919</v>
          </cell>
          <cell r="AZ69">
            <v>25.130183501937587</v>
          </cell>
        </row>
        <row r="70">
          <cell r="A70" t="str">
            <v>P BG08/19</v>
          </cell>
          <cell r="C70" t="str">
            <v>BG08/19</v>
          </cell>
          <cell r="AS70">
            <v>19.412368462900002</v>
          </cell>
          <cell r="AT70">
            <v>9.8222568070178227</v>
          </cell>
          <cell r="AU70">
            <v>8.6643552882490482</v>
          </cell>
          <cell r="AV70">
            <v>9.637841891055535</v>
          </cell>
          <cell r="AW70">
            <v>10.891149459546236</v>
          </cell>
          <cell r="AX70">
            <v>13.121108802336559</v>
          </cell>
          <cell r="AY70">
            <v>13.555285530594219</v>
          </cell>
          <cell r="AZ70">
            <v>12.924086175106817</v>
          </cell>
        </row>
        <row r="71">
          <cell r="A71" t="str">
            <v>P BG09/09</v>
          </cell>
          <cell r="C71" t="str">
            <v>BG09/09</v>
          </cell>
          <cell r="AS71">
            <v>147.82709335320001</v>
          </cell>
          <cell r="AT71">
            <v>74.797450745132593</v>
          </cell>
          <cell r="AU71">
            <v>65.97991690138889</v>
          </cell>
          <cell r="AV71">
            <v>73.393113039005669</v>
          </cell>
          <cell r="AW71">
            <v>82.937173326220574</v>
          </cell>
          <cell r="AX71">
            <v>99.918532842990203</v>
          </cell>
          <cell r="AY71">
            <v>103.2248312919711</v>
          </cell>
          <cell r="AZ71">
            <v>98.418186176696139</v>
          </cell>
        </row>
        <row r="72">
          <cell r="A72" t="str">
            <v>P BG10/20</v>
          </cell>
          <cell r="C72" t="str">
            <v>BG10/20</v>
          </cell>
          <cell r="AS72">
            <v>9.2994427323999975</v>
          </cell>
          <cell r="AT72">
            <v>4.7053256203309699</v>
          </cell>
          <cell r="AU72">
            <v>4.1506360220921872</v>
          </cell>
          <cell r="AV72">
            <v>4.6169821524399079</v>
          </cell>
          <cell r="AW72">
            <v>5.2173757613669878</v>
          </cell>
          <cell r="AX72">
            <v>6.2856317675050972</v>
          </cell>
          <cell r="AY72">
            <v>6.4936229576522129</v>
          </cell>
          <cell r="AZ72">
            <v>6.1912486095503327</v>
          </cell>
        </row>
        <row r="73">
          <cell r="A73" t="str">
            <v>P BG11/10</v>
          </cell>
          <cell r="C73" t="str">
            <v>BG11/10</v>
          </cell>
          <cell r="AS73">
            <v>53.692506294499999</v>
          </cell>
          <cell r="AT73">
            <v>27.167297305576426</v>
          </cell>
          <cell r="AU73">
            <v>23.964667255373062</v>
          </cell>
          <cell r="AV73">
            <v>15.982917609263769</v>
          </cell>
          <cell r="AW73">
            <v>18.061340541771507</v>
          </cell>
          <cell r="AX73">
            <v>21.75939419846231</v>
          </cell>
          <cell r="AY73">
            <v>22.479411288807196</v>
          </cell>
          <cell r="AZ73">
            <v>21.432661673300622</v>
          </cell>
        </row>
        <row r="74">
          <cell r="A74" t="str">
            <v>P BG12/15</v>
          </cell>
          <cell r="C74" t="str">
            <v>BG12/15</v>
          </cell>
          <cell r="AS74">
            <v>91.362594734400005</v>
          </cell>
          <cell r="AT74">
            <v>46.227582675025694</v>
          </cell>
          <cell r="AU74">
            <v>40.778021617919414</v>
          </cell>
          <cell r="AV74">
            <v>35.18182159716045</v>
          </cell>
          <cell r="AW74">
            <v>39.756875201425551</v>
          </cell>
          <cell r="AX74">
            <v>47.897082589531813</v>
          </cell>
          <cell r="AY74">
            <v>49.481994270784433</v>
          </cell>
          <cell r="AZ74">
            <v>47.177874389173844</v>
          </cell>
        </row>
        <row r="75">
          <cell r="A75" t="str">
            <v>P BG13/30</v>
          </cell>
          <cell r="C75" t="str">
            <v>BG13/30</v>
          </cell>
          <cell r="AS75">
            <v>35.016457200000005</v>
          </cell>
          <cell r="AT75">
            <v>17.717602864775174</v>
          </cell>
          <cell r="AU75">
            <v>15.628954637678584</v>
          </cell>
          <cell r="AV75">
            <v>17.384951183236343</v>
          </cell>
          <cell r="AW75">
            <v>19.645694941236005</v>
          </cell>
          <cell r="AX75">
            <v>23.668144650749316</v>
          </cell>
          <cell r="AY75">
            <v>24.451322182709223</v>
          </cell>
          <cell r="AZ75">
            <v>23.31275090232511</v>
          </cell>
        </row>
        <row r="76">
          <cell r="A76" t="str">
            <v>P BG14/31</v>
          </cell>
          <cell r="C76" t="str">
            <v>BG14/31</v>
          </cell>
          <cell r="AS76">
            <v>2.0639999999999999E-2</v>
          </cell>
          <cell r="AT76">
            <v>1.044341296551724E-2</v>
          </cell>
          <cell r="AU76">
            <v>9.2122861510297478E-3</v>
          </cell>
          <cell r="AV76">
            <v>1.0247335713391302E-2</v>
          </cell>
          <cell r="AW76">
            <v>1.1579902023529412E-2</v>
          </cell>
          <cell r="AX76">
            <v>1.3950883231884058E-2</v>
          </cell>
          <cell r="AY76">
            <v>1.4412517147826088E-2</v>
          </cell>
          <cell r="AZ76">
            <v>1.3741400961145499E-2</v>
          </cell>
        </row>
        <row r="77">
          <cell r="A77" t="str">
            <v>P BG15/12</v>
          </cell>
          <cell r="C77" t="str">
            <v>BG15/12</v>
          </cell>
          <cell r="AS77">
            <v>97.982620223999987</v>
          </cell>
          <cell r="AT77">
            <v>49.577178606718661</v>
          </cell>
          <cell r="AU77">
            <v>43.73274880480438</v>
          </cell>
          <cell r="AV77">
            <v>48.646356759353296</v>
          </cell>
          <cell r="AW77">
            <v>54.972342160979231</v>
          </cell>
          <cell r="AX77">
            <v>66.227911506737655</v>
          </cell>
          <cell r="AY77">
            <v>68.419389252293172</v>
          </cell>
          <cell r="AZ77">
            <v>65.233453087288169</v>
          </cell>
        </row>
        <row r="78">
          <cell r="A78" t="str">
            <v>P BG16/08$</v>
          </cell>
          <cell r="C78" t="str">
            <v>BG16/08$</v>
          </cell>
          <cell r="AS78">
            <v>169.79215402200001</v>
          </cell>
          <cell r="AT78">
            <v>61.365226424295933</v>
          </cell>
          <cell r="AU78">
            <v>54.131156874667106</v>
          </cell>
          <cell r="AV78">
            <v>60.213081525584073</v>
          </cell>
          <cell r="AW78">
            <v>68.043206946939904</v>
          </cell>
          <cell r="AX78">
            <v>81.975031646283057</v>
          </cell>
          <cell r="AY78">
            <v>84.687580682738201</v>
          </cell>
          <cell r="AZ78">
            <v>80.744119202411241</v>
          </cell>
        </row>
        <row r="79">
          <cell r="A79" t="str">
            <v>P BG17/08</v>
          </cell>
          <cell r="C79" t="str">
            <v>BG17/08</v>
          </cell>
          <cell r="AS79">
            <v>4788.17596852527</v>
          </cell>
          <cell r="AT79">
            <v>2596.9938364330587</v>
          </cell>
          <cell r="AU79">
            <v>2290.8459555010008</v>
          </cell>
          <cell r="AV79">
            <v>2545.752339396754</v>
          </cell>
          <cell r="AW79">
            <v>2876.8026627507747</v>
          </cell>
          <cell r="AX79">
            <v>3465.8270810634076</v>
          </cell>
          <cell r="AY79">
            <v>3580.511097897026</v>
          </cell>
          <cell r="AZ79">
            <v>3413.7852630035268</v>
          </cell>
        </row>
        <row r="80">
          <cell r="A80" t="str">
            <v>P BG18/18</v>
          </cell>
          <cell r="C80" t="str">
            <v>BG18/18</v>
          </cell>
          <cell r="AS80">
            <v>707.27611384639181</v>
          </cell>
          <cell r="AT80">
            <v>519.02149065219464</v>
          </cell>
          <cell r="AU80">
            <v>457.83638990524372</v>
          </cell>
          <cell r="AV80">
            <v>509.27675413574985</v>
          </cell>
          <cell r="AW80">
            <v>575.50324110552197</v>
          </cell>
          <cell r="AX80">
            <v>693.33734429878018</v>
          </cell>
          <cell r="AY80">
            <v>716.27983675588814</v>
          </cell>
          <cell r="AZ80">
            <v>682.92639906632303</v>
          </cell>
        </row>
        <row r="81">
          <cell r="A81" t="str">
            <v>P BG19/31</v>
          </cell>
          <cell r="C81" t="str">
            <v>BG19/31</v>
          </cell>
          <cell r="AS81">
            <v>180.85048010151101</v>
          </cell>
          <cell r="AT81">
            <v>91.506601197293506</v>
          </cell>
          <cell r="AU81">
            <v>80.719301029371664</v>
          </cell>
          <cell r="AV81">
            <v>89.788545713574464</v>
          </cell>
          <cell r="AW81">
            <v>101.4646725040578</v>
          </cell>
          <cell r="AX81">
            <v>122.23953150805966</v>
          </cell>
          <cell r="AY81">
            <v>126.28443050657015</v>
          </cell>
          <cell r="AZ81">
            <v>120.40401943268061</v>
          </cell>
        </row>
        <row r="82">
          <cell r="A82" t="str">
            <v>P EL/ARP-61</v>
          </cell>
          <cell r="C82" t="str">
            <v>EL/ARP-61</v>
          </cell>
          <cell r="AS82">
            <v>0.18493498800000002</v>
          </cell>
          <cell r="AT82">
            <v>6.3770685517241382E-2</v>
          </cell>
          <cell r="AU82">
            <v>5.6253047253030833E-2</v>
          </cell>
          <cell r="AV82">
            <v>6.2573377623385759E-2</v>
          </cell>
          <cell r="AW82">
            <v>7.0710436588235309E-2</v>
          </cell>
          <cell r="AX82">
            <v>8.5188375697271057E-2</v>
          </cell>
          <cell r="AY82">
            <v>8.8007254101757651E-2</v>
          </cell>
          <cell r="AZ82">
            <v>8.3909212644654521E-2</v>
          </cell>
        </row>
        <row r="83">
          <cell r="A83" t="str">
            <v>P EL/ARP-68</v>
          </cell>
          <cell r="C83" t="str">
            <v>EL/ARP-68</v>
          </cell>
          <cell r="AS83">
            <v>1.9946971360000001</v>
          </cell>
          <cell r="AT83">
            <v>0.68782659862068973</v>
          </cell>
          <cell r="AU83">
            <v>0.60674182565655588</v>
          </cell>
          <cell r="AV83">
            <v>0.67491251106693795</v>
          </cell>
          <cell r="AW83">
            <v>0.76267831670588238</v>
          </cell>
          <cell r="AX83">
            <v>0.91883645632182132</v>
          </cell>
          <cell r="AY83">
            <v>0.94924070129985472</v>
          </cell>
          <cell r="AZ83">
            <v>0.90503948417974489</v>
          </cell>
        </row>
        <row r="84">
          <cell r="A84" t="str">
            <v>P EL/USD-74</v>
          </cell>
          <cell r="C84" t="str">
            <v>EL/USD-74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A85" t="str">
            <v>P EL/USD-79</v>
          </cell>
          <cell r="C85" t="str">
            <v>EL/USD-79</v>
          </cell>
          <cell r="AS85">
            <v>67.156672127999997</v>
          </cell>
          <cell r="AT85">
            <v>33.97988664837915</v>
          </cell>
          <cell r="AU85">
            <v>29.974151191570741</v>
          </cell>
          <cell r="AV85">
            <v>33.341907203961476</v>
          </cell>
          <cell r="AW85">
            <v>37.677697842467474</v>
          </cell>
          <cell r="AX85">
            <v>45.392194336223397</v>
          </cell>
          <cell r="AY85">
            <v>46.894219410646052</v>
          </cell>
          <cell r="AZ85">
            <v>44.710598785224448</v>
          </cell>
        </row>
        <row r="86">
          <cell r="A86" t="str">
            <v>P EL/USD-91</v>
          </cell>
          <cell r="C86" t="str">
            <v>EL/USD-91</v>
          </cell>
          <cell r="AS86">
            <v>5.0320105000000002</v>
          </cell>
          <cell r="AT86">
            <v>2.5460932024379312</v>
          </cell>
          <cell r="AU86">
            <v>2.2459457674896459</v>
          </cell>
          <cell r="AV86">
            <v>2.4982897726167654</v>
          </cell>
          <cell r="AW86">
            <v>2.8231680509385302</v>
          </cell>
          <cell r="AX86">
            <v>3.4012107997633008</v>
          </cell>
          <cell r="AY86">
            <v>3.5137566676013052</v>
          </cell>
          <cell r="AZ86">
            <v>3.3501392403679384</v>
          </cell>
        </row>
        <row r="89">
          <cell r="A89" t="str">
            <v>Para ingresar un nuevo bono insertar una fila sobre la línea</v>
          </cell>
        </row>
      </sheetData>
      <sheetData sheetId="5" refreshError="1">
        <row r="4">
          <cell r="A4" t="str">
            <v>DNCI</v>
          </cell>
          <cell r="B4" t="str">
            <v>COD AFJP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101.49999999999997</v>
          </cell>
          <cell r="Z6">
            <v>101.49999999999997</v>
          </cell>
          <cell r="AA6">
            <v>101.49999999999997</v>
          </cell>
          <cell r="AB6">
            <v>370.92599999999999</v>
          </cell>
          <cell r="AC6">
            <v>370.92599999999999</v>
          </cell>
          <cell r="AD6">
            <v>598.93077900000037</v>
          </cell>
          <cell r="AE6">
            <v>598.93077900000037</v>
          </cell>
          <cell r="AF6">
            <v>796.03900800000042</v>
          </cell>
          <cell r="AG6">
            <v>891.51491390000001</v>
          </cell>
          <cell r="AH6">
            <v>975.79459630174335</v>
          </cell>
          <cell r="AI6">
            <v>959.36161920000018</v>
          </cell>
          <cell r="AJ6">
            <v>1060.2133160500005</v>
          </cell>
          <cell r="AK6">
            <v>1237.1795402</v>
          </cell>
          <cell r="AL6">
            <v>1528.0070064999993</v>
          </cell>
          <cell r="AM6">
            <v>1699.8360297999991</v>
          </cell>
          <cell r="AN6">
            <v>1774.4522434499991</v>
          </cell>
          <cell r="AO6">
            <v>1993.3194394999994</v>
          </cell>
          <cell r="AP6">
            <v>2811.3333860000002</v>
          </cell>
          <cell r="AQ6">
            <v>3075.9952083398362</v>
          </cell>
          <cell r="AR6">
            <v>3236.1652083398362</v>
          </cell>
          <cell r="AS6">
            <v>810.23486688564572</v>
          </cell>
          <cell r="AT6">
            <v>919.84915938453196</v>
          </cell>
          <cell r="AU6">
            <v>918.53167310344816</v>
          </cell>
          <cell r="AV6">
            <v>718.85147167185642</v>
          </cell>
          <cell r="AW6">
            <v>723.81952005615221</v>
          </cell>
          <cell r="AX6">
            <v>723.21999799800506</v>
          </cell>
          <cell r="AY6">
            <v>730.6457525296446</v>
          </cell>
          <cell r="AZ6">
            <v>579.44014336289638</v>
          </cell>
        </row>
        <row r="7">
          <cell r="A7" t="str">
            <v>TENENCIAS TOTALES C/ PRESTAMOS GARANTIZADOS</v>
          </cell>
          <cell r="AS7">
            <v>2435.1400000000003</v>
          </cell>
        </row>
        <row r="8">
          <cell r="A8" t="str">
            <v>X</v>
          </cell>
        </row>
        <row r="9">
          <cell r="A9" t="str">
            <v>TITULOS GOBIERNO NACIONAL C/ PMOS GDOS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101.49999999999997</v>
          </cell>
          <cell r="Z9">
            <v>101.49999999999997</v>
          </cell>
          <cell r="AA9">
            <v>101.49999999999997</v>
          </cell>
          <cell r="AB9">
            <v>370.92599999999999</v>
          </cell>
          <cell r="AC9">
            <v>370.92599999999999</v>
          </cell>
          <cell r="AD9">
            <v>598.93077900000037</v>
          </cell>
          <cell r="AE9">
            <v>598.93077900000037</v>
          </cell>
          <cell r="AF9">
            <v>796.03900800000042</v>
          </cell>
          <cell r="AG9">
            <v>891.51491390000001</v>
          </cell>
          <cell r="AH9">
            <v>975.79459630174335</v>
          </cell>
          <cell r="AI9">
            <v>959.36161920000018</v>
          </cell>
          <cell r="AJ9">
            <v>1060.2133160500005</v>
          </cell>
          <cell r="AK9">
            <v>1237.1795402</v>
          </cell>
          <cell r="AL9">
            <v>1528.0070064999993</v>
          </cell>
          <cell r="AM9">
            <v>1699.8360297999991</v>
          </cell>
          <cell r="AN9">
            <v>1774.4522434499991</v>
          </cell>
          <cell r="AO9">
            <v>1993.3194394999994</v>
          </cell>
          <cell r="AP9">
            <v>2811.3333860000002</v>
          </cell>
          <cell r="AQ9">
            <v>3075.9952083398362</v>
          </cell>
          <cell r="AR9">
            <v>3236.1652083398362</v>
          </cell>
          <cell r="AS9">
            <v>3245.374866885646</v>
          </cell>
          <cell r="AT9">
            <v>2147.7704054534979</v>
          </cell>
          <cell r="AU9">
            <v>2001.6988261277438</v>
          </cell>
          <cell r="AV9">
            <v>1950.4043539198508</v>
          </cell>
          <cell r="AW9">
            <v>2115.5238724948358</v>
          </cell>
          <cell r="AX9">
            <v>2399.8753682011529</v>
          </cell>
          <cell r="AY9">
            <v>2462.7815515606371</v>
          </cell>
          <cell r="AZ9">
            <v>2248.323678866408</v>
          </cell>
        </row>
        <row r="10">
          <cell r="A10" t="str">
            <v>x</v>
          </cell>
        </row>
        <row r="11">
          <cell r="A11" t="str">
            <v>BRADY</v>
          </cell>
          <cell r="C11" t="str">
            <v>BONOS BRADY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88.9</v>
          </cell>
          <cell r="Z11">
            <v>88.9</v>
          </cell>
          <cell r="AA11">
            <v>88.9</v>
          </cell>
          <cell r="AB11">
            <v>154.25300000000001</v>
          </cell>
          <cell r="AC11">
            <v>154.25300000000001</v>
          </cell>
          <cell r="AD11">
            <v>206.53950699999999</v>
          </cell>
          <cell r="AE11">
            <v>206.53950699999999</v>
          </cell>
          <cell r="AF11">
            <v>154.01</v>
          </cell>
          <cell r="AG11">
            <v>140.88999999999999</v>
          </cell>
          <cell r="AH11">
            <v>127.77</v>
          </cell>
          <cell r="AI11">
            <v>95.129000000000005</v>
          </cell>
          <cell r="AJ11">
            <v>102.756</v>
          </cell>
          <cell r="AK11">
            <v>107.97</v>
          </cell>
          <cell r="AL11">
            <v>108.181408</v>
          </cell>
          <cell r="AM11">
            <v>80.553389999999993</v>
          </cell>
          <cell r="AN11">
            <v>87.906041999999999</v>
          </cell>
          <cell r="AO11">
            <v>109.959513</v>
          </cell>
          <cell r="AP11">
            <v>86.392200000000003</v>
          </cell>
          <cell r="AQ11">
            <v>96.56</v>
          </cell>
          <cell r="AR11">
            <v>96.56</v>
          </cell>
          <cell r="AS11">
            <v>40.185000000000002</v>
          </cell>
          <cell r="AT11">
            <v>46.750000000000007</v>
          </cell>
          <cell r="AU11">
            <v>46.750000000000007</v>
          </cell>
          <cell r="AV11">
            <v>43.035662000000002</v>
          </cell>
          <cell r="AW11">
            <v>28.245766000000003</v>
          </cell>
          <cell r="AX11">
            <v>27.266812573391839</v>
          </cell>
          <cell r="AY11">
            <v>27.266812573391839</v>
          </cell>
          <cell r="AZ11">
            <v>18.171019999999999</v>
          </cell>
          <cell r="BA11">
            <v>15.145580000000001</v>
          </cell>
        </row>
        <row r="12">
          <cell r="A12" t="str">
            <v>PAR</v>
          </cell>
          <cell r="B12" t="str">
            <v>PARD</v>
          </cell>
          <cell r="Y12">
            <v>38.1</v>
          </cell>
          <cell r="Z12">
            <v>38.1</v>
          </cell>
          <cell r="AA12">
            <v>38.1</v>
          </cell>
          <cell r="AB12">
            <v>67.885000000000005</v>
          </cell>
          <cell r="AC12">
            <v>67.885000000000005</v>
          </cell>
          <cell r="AD12">
            <v>129.00890699999999</v>
          </cell>
          <cell r="AE12">
            <v>129.00890699999999</v>
          </cell>
          <cell r="AF12">
            <v>88.95</v>
          </cell>
          <cell r="AG12">
            <v>62.4</v>
          </cell>
          <cell r="AH12">
            <v>35.85</v>
          </cell>
          <cell r="AI12">
            <v>36.450000000000003</v>
          </cell>
          <cell r="AJ12">
            <v>35.909999999999997</v>
          </cell>
          <cell r="AK12">
            <v>31.21</v>
          </cell>
          <cell r="AL12">
            <v>8.4931230000000006</v>
          </cell>
          <cell r="AM12">
            <v>8.5399999999999991</v>
          </cell>
          <cell r="AN12">
            <v>22.44</v>
          </cell>
          <cell r="AO12">
            <v>28.79</v>
          </cell>
          <cell r="AP12">
            <v>23.82</v>
          </cell>
          <cell r="AQ12">
            <v>23.32</v>
          </cell>
          <cell r="AR12">
            <v>23.32</v>
          </cell>
          <cell r="AS12">
            <v>29.885000000000002</v>
          </cell>
          <cell r="AT12">
            <v>36.450000000000003</v>
          </cell>
          <cell r="AU12">
            <v>36.450000000000003</v>
          </cell>
          <cell r="AV12">
            <v>27.630561999999998</v>
          </cell>
          <cell r="AW12">
            <v>19.146000000000001</v>
          </cell>
          <cell r="AX12">
            <v>19.146000000000001</v>
          </cell>
          <cell r="AY12">
            <v>19.146000000000001</v>
          </cell>
          <cell r="AZ12">
            <v>5.4459999999999997</v>
          </cell>
        </row>
        <row r="13">
          <cell r="A13" t="str">
            <v>DISD</v>
          </cell>
          <cell r="B13" t="str">
            <v>DISD</v>
          </cell>
          <cell r="Y13">
            <v>7.7</v>
          </cell>
          <cell r="Z13">
            <v>7.7</v>
          </cell>
          <cell r="AA13">
            <v>7.7</v>
          </cell>
          <cell r="AB13">
            <v>3.12</v>
          </cell>
          <cell r="AC13">
            <v>3.12</v>
          </cell>
          <cell r="AD13">
            <v>7.8209999999999997</v>
          </cell>
          <cell r="AE13">
            <v>7.8209999999999997</v>
          </cell>
          <cell r="AF13">
            <v>2.4</v>
          </cell>
          <cell r="AG13">
            <v>3.4</v>
          </cell>
          <cell r="AH13">
            <v>4.4000000000000004</v>
          </cell>
          <cell r="AI13">
            <v>2.6859999999999999</v>
          </cell>
          <cell r="AJ13">
            <v>2.8180000000000001</v>
          </cell>
          <cell r="AK13">
            <v>7.8179999999999996</v>
          </cell>
          <cell r="AL13">
            <v>3.7</v>
          </cell>
          <cell r="AM13">
            <v>3.7</v>
          </cell>
          <cell r="AN13">
            <v>3.7</v>
          </cell>
          <cell r="AO13">
            <v>3.7509999999999999</v>
          </cell>
          <cell r="AP13">
            <v>3.7</v>
          </cell>
          <cell r="AQ13">
            <v>3.7</v>
          </cell>
          <cell r="AR13">
            <v>3.7</v>
          </cell>
          <cell r="AS13">
            <v>3.7</v>
          </cell>
          <cell r="AT13">
            <v>3.7</v>
          </cell>
          <cell r="AU13">
            <v>3.7</v>
          </cell>
          <cell r="AV13">
            <v>3.7510000000000003</v>
          </cell>
          <cell r="AW13">
            <v>3.7510000000000003</v>
          </cell>
          <cell r="AX13">
            <v>3.7510000000000003</v>
          </cell>
          <cell r="AY13">
            <v>3.7510000000000003</v>
          </cell>
          <cell r="AZ13">
            <v>3.7510000000000003</v>
          </cell>
        </row>
        <row r="14">
          <cell r="A14" t="str">
            <v>FRB</v>
          </cell>
          <cell r="B14" t="str">
            <v>FRB</v>
          </cell>
          <cell r="Y14">
            <v>43.1</v>
          </cell>
          <cell r="Z14">
            <v>43.1</v>
          </cell>
          <cell r="AA14">
            <v>43.1</v>
          </cell>
          <cell r="AB14">
            <v>83.248000000000005</v>
          </cell>
          <cell r="AC14">
            <v>83.248000000000005</v>
          </cell>
          <cell r="AD14">
            <v>69.709599999999995</v>
          </cell>
          <cell r="AE14">
            <v>69.709599999999995</v>
          </cell>
          <cell r="AF14">
            <v>62.66</v>
          </cell>
          <cell r="AG14">
            <v>75.09</v>
          </cell>
          <cell r="AH14">
            <v>87.52</v>
          </cell>
          <cell r="AI14">
            <v>55.993000000000002</v>
          </cell>
          <cell r="AJ14">
            <v>64.028000000000006</v>
          </cell>
          <cell r="AK14">
            <v>68.941999999999993</v>
          </cell>
          <cell r="AL14">
            <v>95.988285000000005</v>
          </cell>
          <cell r="AM14">
            <v>68.313389999999998</v>
          </cell>
          <cell r="AN14">
            <v>61.766041999999999</v>
          </cell>
          <cell r="AO14">
            <v>77.418513000000004</v>
          </cell>
          <cell r="AP14">
            <v>58.872199999999999</v>
          </cell>
          <cell r="AQ14">
            <v>69.540000000000006</v>
          </cell>
          <cell r="AR14">
            <v>69.540000000000006</v>
          </cell>
          <cell r="AS14">
            <v>6.6</v>
          </cell>
          <cell r="AT14">
            <v>6.6</v>
          </cell>
          <cell r="AU14">
            <v>6.6</v>
          </cell>
          <cell r="AV14">
            <v>11.6541</v>
          </cell>
          <cell r="AW14">
            <v>5.3487660000000004</v>
          </cell>
          <cell r="AX14">
            <v>4.3698125733918349</v>
          </cell>
          <cell r="AY14">
            <v>4.3698125733918349</v>
          </cell>
          <cell r="AZ14">
            <v>8.9740199999999994</v>
          </cell>
        </row>
        <row r="15">
          <cell r="A15" t="str">
            <v>GLOB</v>
          </cell>
          <cell r="C15" t="str">
            <v>BONOS GLOBALES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12.6</v>
          </cell>
          <cell r="Z15">
            <v>12.6</v>
          </cell>
          <cell r="AA15">
            <v>12.6</v>
          </cell>
          <cell r="AB15">
            <v>210.143</v>
          </cell>
          <cell r="AC15">
            <v>210.143</v>
          </cell>
          <cell r="AD15">
            <v>375.44381199999998</v>
          </cell>
          <cell r="AE15">
            <v>375.44381199999998</v>
          </cell>
          <cell r="AF15">
            <v>555.62</v>
          </cell>
          <cell r="AG15">
            <v>621.44550000000004</v>
          </cell>
          <cell r="AH15">
            <v>639.23799999999994</v>
          </cell>
          <cell r="AI15">
            <v>612.32899999999995</v>
          </cell>
          <cell r="AJ15">
            <v>708.49700957000005</v>
          </cell>
          <cell r="AK15">
            <v>902.7068660000001</v>
          </cell>
          <cell r="AL15">
            <v>1148.1299879999999</v>
          </cell>
          <cell r="AM15">
            <v>1340.8731660000001</v>
          </cell>
          <cell r="AN15">
            <v>1413.0664020000004</v>
          </cell>
          <cell r="AO15">
            <v>1637.5055430000002</v>
          </cell>
          <cell r="AP15">
            <v>2569.6570619999998</v>
          </cell>
          <cell r="AQ15">
            <v>2870.6800000000003</v>
          </cell>
          <cell r="AR15">
            <v>3036.8500000000004</v>
          </cell>
          <cell r="AS15">
            <v>669.15</v>
          </cell>
          <cell r="AT15">
            <v>811.51379310344839</v>
          </cell>
          <cell r="AU15">
            <v>811.51379310344839</v>
          </cell>
          <cell r="AV15">
            <v>609.94009659999995</v>
          </cell>
          <cell r="AW15">
            <v>643.80091735294127</v>
          </cell>
          <cell r="AX15">
            <v>644.26481465277789</v>
          </cell>
          <cell r="AY15">
            <v>651.20618717777779</v>
          </cell>
          <cell r="AZ15">
            <v>539.24003189022289</v>
          </cell>
          <cell r="BA15">
            <v>1538.1522064627461</v>
          </cell>
        </row>
        <row r="16">
          <cell r="A16" t="str">
            <v>BG01/03</v>
          </cell>
          <cell r="B16" t="str">
            <v>BG01/03</v>
          </cell>
          <cell r="C16" t="str">
            <v xml:space="preserve">    Bono Global I (8.375%)</v>
          </cell>
          <cell r="Y16">
            <v>9.4</v>
          </cell>
          <cell r="Z16">
            <v>9.4</v>
          </cell>
          <cell r="AA16">
            <v>9.4</v>
          </cell>
          <cell r="AB16">
            <v>2.9420000000000002</v>
          </cell>
          <cell r="AC16">
            <v>2.9420000000000002</v>
          </cell>
          <cell r="AD16">
            <v>2.294</v>
          </cell>
          <cell r="AE16">
            <v>2.294</v>
          </cell>
          <cell r="AF16">
            <v>2.0430000000000001</v>
          </cell>
          <cell r="AG16">
            <v>1.9430000000000001</v>
          </cell>
          <cell r="AH16">
            <v>1.843</v>
          </cell>
          <cell r="AI16">
            <v>1.8080000000000001</v>
          </cell>
          <cell r="AJ16">
            <v>5.58</v>
          </cell>
          <cell r="AK16">
            <v>5.58</v>
          </cell>
          <cell r="AL16">
            <v>5.434552</v>
          </cell>
          <cell r="AM16">
            <v>5.5170000000000003</v>
          </cell>
          <cell r="AN16">
            <v>5.2060000000000004</v>
          </cell>
          <cell r="AO16">
            <v>24.004000000000001</v>
          </cell>
          <cell r="AP16">
            <v>4.0999999999999996</v>
          </cell>
          <cell r="AQ16">
            <v>6.33</v>
          </cell>
          <cell r="AR16">
            <v>6.33</v>
          </cell>
          <cell r="AS16">
            <v>5.13</v>
          </cell>
          <cell r="AT16">
            <v>12</v>
          </cell>
          <cell r="AU16">
            <v>12</v>
          </cell>
          <cell r="AV16">
            <v>3.1840000000000002</v>
          </cell>
          <cell r="AW16">
            <v>3.4630000000000001</v>
          </cell>
          <cell r="AX16">
            <v>3.4630000000000001</v>
          </cell>
          <cell r="AY16">
            <v>3.4630000000000001</v>
          </cell>
          <cell r="AZ16">
            <v>6.29</v>
          </cell>
        </row>
        <row r="17">
          <cell r="A17" t="str">
            <v>BG02/99</v>
          </cell>
          <cell r="B17" t="str">
            <v>BG02/99</v>
          </cell>
          <cell r="C17" t="str">
            <v xml:space="preserve">    Bono Global II (10.95%)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1</v>
          </cell>
          <cell r="AE17">
            <v>1</v>
          </cell>
          <cell r="AF17">
            <v>1.35</v>
          </cell>
          <cell r="AG17">
            <v>1.6625000000000001</v>
          </cell>
          <cell r="AH17">
            <v>1.9750000000000001</v>
          </cell>
          <cell r="AI17">
            <v>1.71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A18" t="str">
            <v>BG03/01</v>
          </cell>
          <cell r="B18" t="str">
            <v>BG03/01</v>
          </cell>
          <cell r="C18" t="str">
            <v xml:space="preserve">    Bono Global III</v>
          </cell>
          <cell r="Y18">
            <v>1.6</v>
          </cell>
          <cell r="Z18">
            <v>1.6</v>
          </cell>
          <cell r="AA18">
            <v>1.6</v>
          </cell>
          <cell r="AB18">
            <v>1.1850000000000001</v>
          </cell>
          <cell r="AC18">
            <v>1.1850000000000001</v>
          </cell>
          <cell r="AD18">
            <v>0.83499999999999996</v>
          </cell>
          <cell r="AE18">
            <v>0.83499999999999996</v>
          </cell>
          <cell r="AF18">
            <v>3.0209999999999999</v>
          </cell>
          <cell r="AG18">
            <v>9.5205000000000002</v>
          </cell>
          <cell r="AH18">
            <v>16.02</v>
          </cell>
          <cell r="AI18">
            <v>12.971</v>
          </cell>
          <cell r="AJ18">
            <v>8.2887459999999997</v>
          </cell>
          <cell r="AK18">
            <v>10.617746</v>
          </cell>
          <cell r="AL18">
            <v>14.837745999999999</v>
          </cell>
          <cell r="AM18">
            <v>17.837745999999999</v>
          </cell>
          <cell r="AN18">
            <v>21.014745999999999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4/06</v>
          </cell>
          <cell r="B19" t="str">
            <v>BG04/06</v>
          </cell>
          <cell r="C19" t="str">
            <v xml:space="preserve">    Bono Global IV</v>
          </cell>
          <cell r="Y19">
            <v>1.6</v>
          </cell>
          <cell r="Z19">
            <v>1.6</v>
          </cell>
          <cell r="AA19">
            <v>1.6</v>
          </cell>
          <cell r="AB19">
            <v>2.4449999999999998</v>
          </cell>
          <cell r="AC19">
            <v>2.4449999999999998</v>
          </cell>
          <cell r="AD19">
            <v>2.9159999999999999</v>
          </cell>
          <cell r="AE19">
            <v>2.9159999999999999</v>
          </cell>
          <cell r="AF19">
            <v>4.2759999999999998</v>
          </cell>
          <cell r="AG19">
            <v>6.0459999999999994</v>
          </cell>
          <cell r="AH19">
            <v>7.8159999999999998</v>
          </cell>
          <cell r="AI19">
            <v>3.6659999999999999</v>
          </cell>
          <cell r="AJ19">
            <v>4.8470000000000004</v>
          </cell>
          <cell r="AK19">
            <v>4.8470000000000004</v>
          </cell>
          <cell r="AL19">
            <v>4.9779999999999998</v>
          </cell>
          <cell r="AM19">
            <v>4.9779999999999998</v>
          </cell>
          <cell r="AN19">
            <v>7.1749999999999998</v>
          </cell>
          <cell r="AO19">
            <v>12.162000000000001</v>
          </cell>
          <cell r="AP19">
            <v>7.5590000000000002</v>
          </cell>
          <cell r="AQ19">
            <v>8.77</v>
          </cell>
          <cell r="AR19">
            <v>24.9</v>
          </cell>
          <cell r="AS19">
            <v>4.9000000000000004</v>
          </cell>
          <cell r="AT19">
            <v>4.9000000000000004</v>
          </cell>
          <cell r="AU19">
            <v>4.9000000000000004</v>
          </cell>
          <cell r="AV19">
            <v>2.2349999999999999</v>
          </cell>
          <cell r="AW19">
            <v>2.9899499999999999</v>
          </cell>
          <cell r="AX19">
            <v>2.9899499999999999</v>
          </cell>
          <cell r="AY19">
            <v>2.9899499999999999</v>
          </cell>
          <cell r="AZ19">
            <v>2.83995</v>
          </cell>
        </row>
        <row r="20">
          <cell r="A20" t="str">
            <v>BG05/17</v>
          </cell>
          <cell r="B20" t="str">
            <v>BG05/17</v>
          </cell>
          <cell r="C20" t="str">
            <v xml:space="preserve">    Bono GlobalI V Megabono</v>
          </cell>
          <cell r="Y20">
            <v>0</v>
          </cell>
          <cell r="Z20">
            <v>0</v>
          </cell>
          <cell r="AA20">
            <v>0</v>
          </cell>
          <cell r="AB20">
            <v>93.742000000000004</v>
          </cell>
          <cell r="AC20">
            <v>93.742000000000004</v>
          </cell>
          <cell r="AD20">
            <v>166.64500000000001</v>
          </cell>
          <cell r="AE20">
            <v>166.64500000000001</v>
          </cell>
          <cell r="AF20">
            <v>237.9</v>
          </cell>
          <cell r="AG20">
            <v>240.0395</v>
          </cell>
          <cell r="AH20">
            <v>242.179</v>
          </cell>
          <cell r="AI20">
            <v>237.59399999999999</v>
          </cell>
          <cell r="AJ20">
            <v>296.83387169999997</v>
          </cell>
          <cell r="AK20">
            <v>329.42</v>
          </cell>
          <cell r="AL20">
            <v>368.30670199999997</v>
          </cell>
          <cell r="AM20">
            <v>392.33300000000003</v>
          </cell>
          <cell r="AN20">
            <v>424.47562299999998</v>
          </cell>
          <cell r="AO20">
            <v>406.86099999999999</v>
          </cell>
          <cell r="AP20">
            <v>192.53899999999999</v>
          </cell>
          <cell r="AQ20">
            <v>221.07</v>
          </cell>
          <cell r="AR20">
            <v>256.17</v>
          </cell>
          <cell r="AS20">
            <v>185.97000000000003</v>
          </cell>
          <cell r="AT20">
            <v>186</v>
          </cell>
          <cell r="AU20">
            <v>186</v>
          </cell>
          <cell r="AV20">
            <v>133.284277</v>
          </cell>
          <cell r="AW20">
            <v>133.724727</v>
          </cell>
          <cell r="AX20">
            <v>133.724727</v>
          </cell>
          <cell r="AY20">
            <v>133.724727</v>
          </cell>
          <cell r="AZ20">
            <v>125.798727</v>
          </cell>
        </row>
        <row r="21">
          <cell r="A21" t="str">
            <v>BG06/27</v>
          </cell>
          <cell r="B21" t="str">
            <v>BG06/27</v>
          </cell>
          <cell r="C21" t="str">
            <v xml:space="preserve">    Bono Global VI (9.75%)</v>
          </cell>
          <cell r="Y21">
            <v>0</v>
          </cell>
          <cell r="Z21">
            <v>0</v>
          </cell>
          <cell r="AA21">
            <v>0</v>
          </cell>
          <cell r="AB21">
            <v>109.82899999999999</v>
          </cell>
          <cell r="AC21">
            <v>109.82899999999999</v>
          </cell>
          <cell r="AD21">
            <v>201.75381200000001</v>
          </cell>
          <cell r="AE21">
            <v>201.75381200000001</v>
          </cell>
          <cell r="AF21">
            <v>264.63</v>
          </cell>
          <cell r="AG21">
            <v>276.98099999999999</v>
          </cell>
          <cell r="AH21">
            <v>289.33199999999999</v>
          </cell>
          <cell r="AI21">
            <v>252.172</v>
          </cell>
          <cell r="AJ21">
            <v>252.32203387000001</v>
          </cell>
          <cell r="AK21">
            <v>260.822</v>
          </cell>
          <cell r="AL21">
            <v>297.48391800000002</v>
          </cell>
          <cell r="AM21">
            <v>304.88299999999998</v>
          </cell>
          <cell r="AN21">
            <v>326.14266300000003</v>
          </cell>
          <cell r="AO21">
            <v>380.45052099999998</v>
          </cell>
          <cell r="AP21">
            <v>234.274</v>
          </cell>
          <cell r="AQ21">
            <v>284.44</v>
          </cell>
          <cell r="AR21">
            <v>284.44</v>
          </cell>
          <cell r="AS21">
            <v>52.34</v>
          </cell>
          <cell r="AT21">
            <v>63.7</v>
          </cell>
          <cell r="AU21">
            <v>63.7</v>
          </cell>
          <cell r="AV21">
            <v>60.898637000000001</v>
          </cell>
          <cell r="AW21">
            <v>58.405636999999999</v>
          </cell>
          <cell r="AX21">
            <v>58.405636999999999</v>
          </cell>
          <cell r="AY21">
            <v>58.405636999999999</v>
          </cell>
          <cell r="AZ21">
            <v>48.274636999999998</v>
          </cell>
        </row>
        <row r="22">
          <cell r="A22" t="str">
            <v>BG07/05</v>
          </cell>
          <cell r="B22" t="str">
            <v>BG07/05</v>
          </cell>
          <cell r="C22" t="str">
            <v xml:space="preserve">    Bono Global VII (11%)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42.4</v>
          </cell>
          <cell r="AG22">
            <v>28.22</v>
          </cell>
          <cell r="AH22">
            <v>14.04</v>
          </cell>
          <cell r="AI22">
            <v>9.4489999999999998</v>
          </cell>
          <cell r="AJ22">
            <v>17.46</v>
          </cell>
          <cell r="AK22">
            <v>46.649120000000003</v>
          </cell>
          <cell r="AL22">
            <v>43.407069999999997</v>
          </cell>
          <cell r="AM22">
            <v>49.543370000000003</v>
          </cell>
          <cell r="AN22">
            <v>50.733370000000001</v>
          </cell>
          <cell r="AO22">
            <v>81.841369999999998</v>
          </cell>
          <cell r="AP22">
            <v>26.696000000000002</v>
          </cell>
          <cell r="AQ22">
            <v>10.23</v>
          </cell>
          <cell r="AR22">
            <v>6</v>
          </cell>
          <cell r="AS22">
            <v>5.8</v>
          </cell>
          <cell r="AT22">
            <v>5.8</v>
          </cell>
          <cell r="AU22">
            <v>5.8</v>
          </cell>
          <cell r="AV22">
            <v>6.9591380000000003</v>
          </cell>
          <cell r="AW22">
            <v>7.2730710000000016</v>
          </cell>
          <cell r="AX22">
            <v>7.2730710000000016</v>
          </cell>
          <cell r="AY22">
            <v>7.2730710000000016</v>
          </cell>
          <cell r="AZ22">
            <v>5.4780709999999999</v>
          </cell>
        </row>
        <row r="23">
          <cell r="A23" t="str">
            <v>BG08/19</v>
          </cell>
          <cell r="B23" t="str">
            <v>BG08/19</v>
          </cell>
          <cell r="C23" t="str">
            <v xml:space="preserve">    Bono Global VIII (12,125%)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57.033000000000001</v>
          </cell>
          <cell r="AH23">
            <v>57.033000000000001</v>
          </cell>
          <cell r="AI23">
            <v>91.572000000000003</v>
          </cell>
          <cell r="AJ23">
            <v>106.163358</v>
          </cell>
          <cell r="AK23">
            <v>116.831</v>
          </cell>
          <cell r="AL23">
            <v>147.18100000000001</v>
          </cell>
          <cell r="AM23">
            <v>148.03100000000001</v>
          </cell>
          <cell r="AN23">
            <v>150.30600000000001</v>
          </cell>
          <cell r="AO23">
            <v>145.10599999999999</v>
          </cell>
          <cell r="AP23">
            <v>30.060748</v>
          </cell>
          <cell r="AQ23">
            <v>26.96</v>
          </cell>
          <cell r="AR23">
            <v>20.96</v>
          </cell>
          <cell r="AS23">
            <v>14.56</v>
          </cell>
          <cell r="AT23">
            <v>15</v>
          </cell>
          <cell r="AU23">
            <v>15</v>
          </cell>
          <cell r="AV23">
            <v>17.838999999999999</v>
          </cell>
          <cell r="AW23">
            <v>17.652999999999999</v>
          </cell>
          <cell r="AX23">
            <v>17.652999999999999</v>
          </cell>
          <cell r="AY23">
            <v>17.652999999999999</v>
          </cell>
          <cell r="AZ23">
            <v>10.5</v>
          </cell>
        </row>
        <row r="24">
          <cell r="A24" t="str">
            <v>BG09/09</v>
          </cell>
          <cell r="B24" t="str">
            <v>BG09/09</v>
          </cell>
          <cell r="C24" t="str">
            <v xml:space="preserve">    Bono Global IX (11,75%)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9</v>
          </cell>
          <cell r="AI24">
            <v>1.387</v>
          </cell>
          <cell r="AJ24">
            <v>17.001999999999999</v>
          </cell>
          <cell r="AK24">
            <v>48.667999999999999</v>
          </cell>
          <cell r="AL24">
            <v>102.801</v>
          </cell>
          <cell r="AM24">
            <v>122.14100000000001</v>
          </cell>
          <cell r="AN24">
            <v>106.741</v>
          </cell>
          <cell r="AO24">
            <v>103.941</v>
          </cell>
          <cell r="AP24">
            <v>80.578000000000003</v>
          </cell>
          <cell r="AQ24">
            <v>90.83</v>
          </cell>
          <cell r="AR24">
            <v>65</v>
          </cell>
          <cell r="AS24">
            <v>34.4</v>
          </cell>
          <cell r="AT24">
            <v>33.200000000000003</v>
          </cell>
          <cell r="AU24">
            <v>33.200000000000003</v>
          </cell>
          <cell r="AV24">
            <v>19.407143000000001</v>
          </cell>
          <cell r="AW24">
            <v>7.445549999999999</v>
          </cell>
          <cell r="AX24">
            <v>7.445549999999999</v>
          </cell>
          <cell r="AY24">
            <v>7.445549999999999</v>
          </cell>
          <cell r="AZ24">
            <v>22.580116</v>
          </cell>
        </row>
        <row r="25">
          <cell r="A25" t="str">
            <v>BG10/20</v>
          </cell>
          <cell r="B25" t="str">
            <v>BG10/20</v>
          </cell>
          <cell r="C25" t="str">
            <v xml:space="preserve">    Bono Global X (12%)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J25">
            <v>0</v>
          </cell>
          <cell r="AK25">
            <v>48.152000000000001</v>
          </cell>
          <cell r="AL25">
            <v>63.591999999999999</v>
          </cell>
          <cell r="AM25">
            <v>70.021000000000001</v>
          </cell>
          <cell r="AN25">
            <v>73.206999999999994</v>
          </cell>
          <cell r="AO25">
            <v>77.697000000000003</v>
          </cell>
          <cell r="AP25">
            <v>27.675000000000001</v>
          </cell>
          <cell r="AQ25">
            <v>28.13</v>
          </cell>
          <cell r="AR25">
            <v>24.13</v>
          </cell>
          <cell r="AS25">
            <v>17.63</v>
          </cell>
          <cell r="AT25">
            <v>18.8</v>
          </cell>
          <cell r="AU25">
            <v>18.8</v>
          </cell>
          <cell r="AV25">
            <v>3.6710000000000003</v>
          </cell>
          <cell r="AW25">
            <v>3.5060000000000002</v>
          </cell>
          <cell r="AX25">
            <v>3.5060000000000002</v>
          </cell>
          <cell r="AY25">
            <v>3.5060000000000002</v>
          </cell>
          <cell r="AZ25">
            <v>0</v>
          </cell>
        </row>
        <row r="26">
          <cell r="A26" t="str">
            <v>BG11/10</v>
          </cell>
          <cell r="B26" t="str">
            <v>BG11/10</v>
          </cell>
          <cell r="C26" t="str">
            <v xml:space="preserve">    Bono Global XI (11,375%)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J26">
            <v>0</v>
          </cell>
          <cell r="AK26">
            <v>31.12</v>
          </cell>
          <cell r="AL26">
            <v>53.7</v>
          </cell>
          <cell r="AM26">
            <v>54.94</v>
          </cell>
          <cell r="AN26">
            <v>46.74</v>
          </cell>
          <cell r="AO26">
            <v>37.479999999999997</v>
          </cell>
          <cell r="AP26">
            <v>36.200000000000003</v>
          </cell>
          <cell r="AQ26">
            <v>37.51</v>
          </cell>
          <cell r="AR26">
            <v>42.51</v>
          </cell>
          <cell r="AS26">
            <v>13.809999999999999</v>
          </cell>
          <cell r="AT26">
            <v>11.1</v>
          </cell>
          <cell r="AU26">
            <v>11.1</v>
          </cell>
          <cell r="AV26">
            <v>14.361145</v>
          </cell>
          <cell r="AW26">
            <v>14.361145</v>
          </cell>
          <cell r="AX26">
            <v>14.361145</v>
          </cell>
          <cell r="AY26">
            <v>14.361145</v>
          </cell>
          <cell r="AZ26">
            <v>14.361145</v>
          </cell>
        </row>
        <row r="27">
          <cell r="A27" t="str">
            <v>BG12/15</v>
          </cell>
          <cell r="B27" t="str">
            <v>BG12/15</v>
          </cell>
          <cell r="C27" t="str">
            <v xml:space="preserve">    Bono Global XII (11,75%)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J27">
            <v>0</v>
          </cell>
          <cell r="AK27">
            <v>0</v>
          </cell>
          <cell r="AL27">
            <v>46.408000000000001</v>
          </cell>
          <cell r="AM27">
            <v>84.468050000000005</v>
          </cell>
          <cell r="AN27">
            <v>93.944999999999993</v>
          </cell>
          <cell r="AO27">
            <v>132.97999999999999</v>
          </cell>
          <cell r="AP27">
            <v>122.376</v>
          </cell>
          <cell r="AQ27">
            <v>114.17</v>
          </cell>
          <cell r="AR27">
            <v>124.17</v>
          </cell>
          <cell r="AS27">
            <v>52.17</v>
          </cell>
          <cell r="AT27">
            <v>67.7</v>
          </cell>
          <cell r="AU27">
            <v>67.7</v>
          </cell>
          <cell r="AV27">
            <v>54.313147999999998</v>
          </cell>
          <cell r="AW27">
            <v>52.736148</v>
          </cell>
          <cell r="AX27">
            <v>52.736148</v>
          </cell>
          <cell r="AY27">
            <v>52.736148</v>
          </cell>
          <cell r="AZ27">
            <v>42.451148000000003</v>
          </cell>
        </row>
        <row r="28">
          <cell r="A28" t="str">
            <v>BG13/30</v>
          </cell>
          <cell r="B28" t="str">
            <v>BG13/30</v>
          </cell>
          <cell r="C28" t="str">
            <v xml:space="preserve">    Bono Global XIII (10,25%)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86.18</v>
          </cell>
          <cell r="AN28">
            <v>107.38</v>
          </cell>
          <cell r="AO28">
            <v>100.926</v>
          </cell>
          <cell r="AP28">
            <v>56</v>
          </cell>
          <cell r="AQ28">
            <v>53.5</v>
          </cell>
          <cell r="AR28">
            <v>53.5</v>
          </cell>
          <cell r="AS28">
            <v>9.1000000000000014</v>
          </cell>
          <cell r="AT28">
            <v>11.8</v>
          </cell>
          <cell r="AU28">
            <v>11.8</v>
          </cell>
          <cell r="AV28">
            <v>10.379</v>
          </cell>
          <cell r="AW28">
            <v>9.8360000000000003</v>
          </cell>
          <cell r="AX28">
            <v>9.8360000000000003</v>
          </cell>
          <cell r="AY28">
            <v>9.8360000000000003</v>
          </cell>
          <cell r="AZ28">
            <v>9</v>
          </cell>
        </row>
        <row r="29">
          <cell r="A29" t="str">
            <v>BG14/31</v>
          </cell>
          <cell r="B29" t="str">
            <v>BG14/31</v>
          </cell>
          <cell r="AO29">
            <v>32.89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A30" t="str">
            <v>BG15/12</v>
          </cell>
          <cell r="B30" t="str">
            <v>BG15/12</v>
          </cell>
          <cell r="C30" t="str">
            <v xml:space="preserve">    Bono Global XV (12,375%)</v>
          </cell>
          <cell r="AO30">
            <v>101.166652</v>
          </cell>
          <cell r="AP30">
            <v>75.071672000000007</v>
          </cell>
          <cell r="AQ30">
            <v>89.21</v>
          </cell>
          <cell r="AR30">
            <v>89.21</v>
          </cell>
          <cell r="AS30">
            <v>55.41</v>
          </cell>
          <cell r="AT30">
            <v>56</v>
          </cell>
          <cell r="AU30">
            <v>56</v>
          </cell>
          <cell r="AV30">
            <v>40.558121999999997</v>
          </cell>
          <cell r="AW30">
            <v>34.250121999999998</v>
          </cell>
          <cell r="AX30">
            <v>34.250121999999998</v>
          </cell>
          <cell r="AY30">
            <v>34.250121999999998</v>
          </cell>
          <cell r="AZ30">
            <v>12.654121999999999</v>
          </cell>
        </row>
        <row r="31">
          <cell r="A31" t="str">
            <v>BG16/08$</v>
          </cell>
          <cell r="B31" t="str">
            <v>BG16/08$</v>
          </cell>
          <cell r="C31" t="str">
            <v xml:space="preserve">    Bono Global XVI (10,00%-12,00%)</v>
          </cell>
          <cell r="AP31">
            <v>25.463875000000002</v>
          </cell>
          <cell r="AQ31">
            <v>24.72</v>
          </cell>
          <cell r="AR31">
            <v>24.72</v>
          </cell>
          <cell r="AS31">
            <v>0.61999999999999744</v>
          </cell>
          <cell r="AT31">
            <v>0.41379310344827586</v>
          </cell>
          <cell r="AU31">
            <v>0.41379310344827586</v>
          </cell>
          <cell r="AV31">
            <v>2.4453376000000002</v>
          </cell>
          <cell r="AW31">
            <v>2.5692773529411763</v>
          </cell>
          <cell r="AX31">
            <v>3.0331746527777779</v>
          </cell>
          <cell r="AY31">
            <v>3.0331746527777779</v>
          </cell>
          <cell r="AZ31">
            <v>3.2346078902229842</v>
          </cell>
        </row>
        <row r="32">
          <cell r="A32" t="str">
            <v>BG17/08</v>
          </cell>
          <cell r="B32" t="str">
            <v>BG17/08</v>
          </cell>
          <cell r="C32" t="str">
            <v xml:space="preserve">    Bono Global XVII (7,00%-15,50%)</v>
          </cell>
          <cell r="AP32">
            <v>585.03255100000001</v>
          </cell>
          <cell r="AQ32">
            <v>657.86</v>
          </cell>
          <cell r="AR32">
            <v>707.86</v>
          </cell>
          <cell r="AS32">
            <v>102.65999999999997</v>
          </cell>
          <cell r="AT32">
            <v>132.80000000000001</v>
          </cell>
          <cell r="AU32">
            <v>132.80000000000001</v>
          </cell>
          <cell r="AV32">
            <v>134.02792700000001</v>
          </cell>
          <cell r="AW32">
            <v>181.42144200000001</v>
          </cell>
          <cell r="AX32">
            <v>181.42144200000001</v>
          </cell>
          <cell r="AY32">
            <v>181.42144200000001</v>
          </cell>
          <cell r="AZ32">
            <v>127.93207200000001</v>
          </cell>
        </row>
        <row r="33">
          <cell r="A33" t="str">
            <v>BG18/18</v>
          </cell>
          <cell r="B33" t="str">
            <v>BG18/18</v>
          </cell>
          <cell r="C33" t="str">
            <v xml:space="preserve">    Bono Global XVIII (12,25%)</v>
          </cell>
          <cell r="AP33">
            <v>405.88698799999997</v>
          </cell>
          <cell r="AQ33">
            <v>495.74</v>
          </cell>
          <cell r="AR33">
            <v>545.74</v>
          </cell>
          <cell r="AS33">
            <v>86.639999999999986</v>
          </cell>
          <cell r="AT33">
            <v>133.1</v>
          </cell>
          <cell r="AU33">
            <v>133.1</v>
          </cell>
          <cell r="AV33">
            <v>61.616723999999998</v>
          </cell>
          <cell r="AW33">
            <v>73.137315999999998</v>
          </cell>
          <cell r="AX33">
            <v>73.137315999999998</v>
          </cell>
          <cell r="AY33">
            <v>77.616976605000005</v>
          </cell>
          <cell r="AZ33">
            <v>85.524321</v>
          </cell>
        </row>
        <row r="34">
          <cell r="A34" t="str">
            <v>BG19/31</v>
          </cell>
          <cell r="B34" t="str">
            <v>BG19/31</v>
          </cell>
          <cell r="C34" t="str">
            <v xml:space="preserve">    Bono Global XIX (12,00%)</v>
          </cell>
          <cell r="AP34">
            <v>660.144228</v>
          </cell>
          <cell r="AQ34">
            <v>721.21</v>
          </cell>
          <cell r="AR34">
            <v>761.21</v>
          </cell>
          <cell r="AS34">
            <v>28.009999999999991</v>
          </cell>
          <cell r="AT34">
            <v>59.2</v>
          </cell>
          <cell r="AU34">
            <v>59.2</v>
          </cell>
          <cell r="AV34">
            <v>44.760497999999998</v>
          </cell>
          <cell r="AW34">
            <v>41.028532000000006</v>
          </cell>
          <cell r="AX34">
            <v>41.028532000000006</v>
          </cell>
          <cell r="AY34">
            <v>43.490243919999998</v>
          </cell>
          <cell r="AZ34">
            <v>22.321114999999999</v>
          </cell>
        </row>
        <row r="35">
          <cell r="C35" t="str">
            <v>EURONOTAS</v>
          </cell>
          <cell r="Y35">
            <v>0</v>
          </cell>
          <cell r="Z35">
            <v>0</v>
          </cell>
          <cell r="AA35">
            <v>0</v>
          </cell>
          <cell r="AB35">
            <v>6.53</v>
          </cell>
          <cell r="AC35">
            <v>6.53</v>
          </cell>
          <cell r="AD35">
            <v>16.94746</v>
          </cell>
          <cell r="AE35">
            <v>16.94746</v>
          </cell>
          <cell r="AF35">
            <v>86.409007999999986</v>
          </cell>
          <cell r="AG35">
            <v>129.17941389999999</v>
          </cell>
          <cell r="AH35">
            <v>208.7865963017432</v>
          </cell>
          <cell r="AI35">
            <v>251.90361920000001</v>
          </cell>
          <cell r="AJ35">
            <v>240.18870648000001</v>
          </cell>
          <cell r="AK35">
            <v>217.44167419999997</v>
          </cell>
          <cell r="AL35">
            <v>239.71397999999999</v>
          </cell>
          <cell r="AM35">
            <v>242.27451199999999</v>
          </cell>
          <cell r="AN35">
            <v>243.76698899999994</v>
          </cell>
          <cell r="AO35">
            <v>230.56722800000003</v>
          </cell>
          <cell r="AP35">
            <v>140.26377999999997</v>
          </cell>
          <cell r="AQ35">
            <v>93.345708999999999</v>
          </cell>
          <cell r="AR35">
            <v>87.345708999999999</v>
          </cell>
          <cell r="AS35">
            <v>85.101651022019496</v>
          </cell>
          <cell r="AT35">
            <v>45.406896551724138</v>
          </cell>
          <cell r="AU35">
            <v>43.7</v>
          </cell>
          <cell r="AV35">
            <v>37.022897508081293</v>
          </cell>
          <cell r="AW35">
            <v>30.851939058823532</v>
          </cell>
          <cell r="AX35">
            <v>30.288414000000003</v>
          </cell>
          <cell r="AY35">
            <v>30.288414000000003</v>
          </cell>
          <cell r="AZ35">
            <v>13.342235548885078</v>
          </cell>
          <cell r="BA35">
            <v>11.277416988003427</v>
          </cell>
        </row>
        <row r="36">
          <cell r="A36" t="str">
            <v>EL/ARP-61</v>
          </cell>
          <cell r="B36" t="str">
            <v>LEXP</v>
          </cell>
          <cell r="C36" t="str">
            <v xml:space="preserve">    Euronota LXI $-2007</v>
          </cell>
          <cell r="AB36">
            <v>0.32</v>
          </cell>
          <cell r="AC36">
            <v>0.32</v>
          </cell>
          <cell r="AD36">
            <v>1.3</v>
          </cell>
          <cell r="AE36">
            <v>1.3</v>
          </cell>
          <cell r="AF36">
            <v>22.4</v>
          </cell>
          <cell r="AG36">
            <v>32.28</v>
          </cell>
          <cell r="AH36">
            <v>42.16</v>
          </cell>
          <cell r="AI36">
            <v>42.9</v>
          </cell>
          <cell r="AJ36">
            <v>39.6</v>
          </cell>
          <cell r="AK36">
            <v>43.26</v>
          </cell>
          <cell r="AL36">
            <v>57.16</v>
          </cell>
          <cell r="AM36">
            <v>64.397000000000006</v>
          </cell>
          <cell r="AN36">
            <v>61.64</v>
          </cell>
          <cell r="AO36">
            <v>54.96</v>
          </cell>
          <cell r="AP36">
            <v>13.62</v>
          </cell>
          <cell r="AQ36">
            <v>14.03</v>
          </cell>
          <cell r="AR36">
            <v>8.0299999999999994</v>
          </cell>
          <cell r="AS36">
            <v>7.2299999999999995</v>
          </cell>
          <cell r="AT36">
            <v>2.6551724137931036</v>
          </cell>
          <cell r="AU36">
            <v>2.0263157894736845</v>
          </cell>
          <cell r="AV36">
            <v>0.38425786666666667</v>
          </cell>
          <cell r="AW36">
            <v>0.30294117647058827</v>
          </cell>
          <cell r="AX36">
            <v>0.3576388888888889</v>
          </cell>
          <cell r="AY36">
            <v>0.3576388888888889</v>
          </cell>
          <cell r="AZ36">
            <v>0.4943283018867925</v>
          </cell>
        </row>
        <row r="37">
          <cell r="A37" t="str">
            <v>EL/ARP-68</v>
          </cell>
          <cell r="B37" t="str">
            <v>LEXP2</v>
          </cell>
          <cell r="C37" t="str">
            <v xml:space="preserve">    Euronota LXVIII $-2002</v>
          </cell>
          <cell r="AB37">
            <v>6.21</v>
          </cell>
          <cell r="AC37">
            <v>6.21</v>
          </cell>
          <cell r="AD37">
            <v>10.7</v>
          </cell>
          <cell r="AE37">
            <v>10.7</v>
          </cell>
          <cell r="AF37">
            <v>9.6199999999999992</v>
          </cell>
          <cell r="AG37">
            <v>21.805</v>
          </cell>
          <cell r="AH37">
            <v>33.99</v>
          </cell>
          <cell r="AI37">
            <v>54.88</v>
          </cell>
          <cell r="AJ37">
            <v>63.5</v>
          </cell>
          <cell r="AK37">
            <v>73.828999999999994</v>
          </cell>
          <cell r="AL37">
            <v>74.459999999999994</v>
          </cell>
          <cell r="AM37">
            <v>52.73</v>
          </cell>
          <cell r="AN37">
            <v>54.46</v>
          </cell>
          <cell r="AO37">
            <v>34.450000000000003</v>
          </cell>
          <cell r="AP37">
            <v>14.36</v>
          </cell>
          <cell r="AQ37">
            <v>15.13</v>
          </cell>
          <cell r="AR37">
            <v>15.13</v>
          </cell>
          <cell r="AS37">
            <v>11.43</v>
          </cell>
          <cell r="AT37">
            <v>4.5517241379310347</v>
          </cell>
          <cell r="AU37">
            <v>3.4736842105263159</v>
          </cell>
          <cell r="AV37">
            <v>2.8319999999999999</v>
          </cell>
          <cell r="AW37">
            <v>3.164705882352941</v>
          </cell>
          <cell r="AX37">
            <v>3.7361111111111112</v>
          </cell>
          <cell r="AY37">
            <v>3.7361111111111112</v>
          </cell>
          <cell r="AZ37">
            <v>4.4814322469982848</v>
          </cell>
        </row>
        <row r="38">
          <cell r="A38" t="str">
            <v>EL/USD-50</v>
          </cell>
          <cell r="B38">
            <v>1</v>
          </cell>
          <cell r="C38" t="str">
            <v xml:space="preserve">    Euronota L (Libor + 270 p.b.)</v>
          </cell>
          <cell r="AD38">
            <v>4.9474600000000004</v>
          </cell>
          <cell r="AE38">
            <v>4.9474600000000004</v>
          </cell>
          <cell r="AF38">
            <v>4.5999999999999996</v>
          </cell>
          <cell r="AG38">
            <v>4.5999999999999996</v>
          </cell>
          <cell r="AH38">
            <v>4.5999999999999996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A39" t="str">
            <v>EL/USD-74</v>
          </cell>
          <cell r="B39">
            <v>2</v>
          </cell>
          <cell r="C39" t="str">
            <v xml:space="preserve">    Euronota LXXIV (Spread ajustable)</v>
          </cell>
          <cell r="AF39">
            <v>22.286999999999999</v>
          </cell>
          <cell r="AG39">
            <v>13.907</v>
          </cell>
          <cell r="AH39">
            <v>5.5269999999999992</v>
          </cell>
          <cell r="AI39">
            <v>25.374000000000002</v>
          </cell>
          <cell r="AJ39">
            <v>32.103000000000002</v>
          </cell>
          <cell r="AK39">
            <v>6.8</v>
          </cell>
          <cell r="AL39">
            <v>10.95</v>
          </cell>
          <cell r="AM39">
            <v>19.928000000000001</v>
          </cell>
          <cell r="AN39">
            <v>21.844000000000001</v>
          </cell>
          <cell r="AO39">
            <v>14.593999999999999</v>
          </cell>
          <cell r="AP39">
            <v>6.944</v>
          </cell>
          <cell r="AQ39">
            <v>0.52</v>
          </cell>
          <cell r="AR39">
            <v>0.52</v>
          </cell>
          <cell r="AS39">
            <v>0.52</v>
          </cell>
          <cell r="AT39">
            <v>1.7</v>
          </cell>
          <cell r="AU39">
            <v>1.7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A40" t="str">
            <v>EL/USD-79</v>
          </cell>
          <cell r="B40">
            <v>3</v>
          </cell>
          <cell r="C40" t="str">
            <v xml:space="preserve">    Euronota LXXIX Dls. (Glob IV-25bp)</v>
          </cell>
          <cell r="AF40">
            <v>9.93</v>
          </cell>
          <cell r="AG40">
            <v>25.64</v>
          </cell>
          <cell r="AH40">
            <v>43.198999999999998</v>
          </cell>
          <cell r="AI40">
            <v>66.379000000000005</v>
          </cell>
          <cell r="AJ40">
            <v>56.850999999999999</v>
          </cell>
          <cell r="AK40">
            <v>48.686</v>
          </cell>
          <cell r="AL40">
            <v>47.594000000000001</v>
          </cell>
          <cell r="AM40">
            <v>53.543999999999997</v>
          </cell>
          <cell r="AN40">
            <v>52.552</v>
          </cell>
          <cell r="AO40">
            <v>52.851999999999997</v>
          </cell>
          <cell r="AP40">
            <v>0</v>
          </cell>
          <cell r="AQ40">
            <v>11.76</v>
          </cell>
          <cell r="AR40">
            <v>11.76</v>
          </cell>
          <cell r="AS40">
            <v>11.76</v>
          </cell>
          <cell r="AT40">
            <v>32.5</v>
          </cell>
          <cell r="AU40">
            <v>32.5</v>
          </cell>
          <cell r="AV40">
            <v>3.8490000000000002</v>
          </cell>
          <cell r="AW40">
            <v>5.7000000000000002E-2</v>
          </cell>
          <cell r="AX40">
            <v>5.7000000000000002E-2</v>
          </cell>
          <cell r="AY40">
            <v>5.7000000000000002E-2</v>
          </cell>
          <cell r="AZ40">
            <v>0</v>
          </cell>
        </row>
        <row r="41">
          <cell r="A41" t="str">
            <v>EL/USD-91</v>
          </cell>
          <cell r="B41">
            <v>6</v>
          </cell>
          <cell r="C41" t="str">
            <v xml:space="preserve">    Euronota XCI (Libor + 575 p.b.)</v>
          </cell>
          <cell r="AH41">
            <v>32.839680000000001</v>
          </cell>
          <cell r="AI41">
            <v>31.989000000000001</v>
          </cell>
          <cell r="AJ41">
            <v>29.569680000000002</v>
          </cell>
          <cell r="AK41">
            <v>25.779979999999998</v>
          </cell>
          <cell r="AL41">
            <v>25.779979999999998</v>
          </cell>
          <cell r="AM41">
            <v>25.779979999999998</v>
          </cell>
          <cell r="AN41">
            <v>25.779979999999998</v>
          </cell>
          <cell r="AO41">
            <v>15.346349999999999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2.5</v>
          </cell>
          <cell r="AU41">
            <v>2.5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A42" t="str">
            <v>EL/EUR-81</v>
          </cell>
          <cell r="B42">
            <v>4</v>
          </cell>
          <cell r="C42" t="str">
            <v xml:space="preserve">    Euronota LXXXI Euro (6 cup. Fijos)</v>
          </cell>
          <cell r="AF42">
            <v>17.572008</v>
          </cell>
          <cell r="AG42">
            <v>30.947413899999997</v>
          </cell>
          <cell r="AH42">
            <v>43.956043956043793</v>
          </cell>
          <cell r="AI42">
            <v>17.144371199999998</v>
          </cell>
          <cell r="AJ42">
            <v>16.133892060000001</v>
          </cell>
          <cell r="AK42">
            <v>15.341957399999998</v>
          </cell>
          <cell r="AL42">
            <v>20.042863999999998</v>
          </cell>
          <cell r="AM42">
            <v>22.440443999999999</v>
          </cell>
          <cell r="AN42">
            <v>23.816793000000001</v>
          </cell>
          <cell r="AO42">
            <v>26.961506000000004</v>
          </cell>
          <cell r="AP42">
            <v>88.293269999999993</v>
          </cell>
          <cell r="AQ42">
            <v>30.312714000000003</v>
          </cell>
          <cell r="AR42">
            <v>30.312714000000003</v>
          </cell>
          <cell r="AS42">
            <v>31.630174576717266</v>
          </cell>
          <cell r="AU42">
            <v>4.9407114624505946</v>
          </cell>
          <cell r="AV42">
            <v>23.554329622697264</v>
          </cell>
          <cell r="AW42">
            <v>21.085992000000001</v>
          </cell>
          <cell r="AX42">
            <v>20.168064000000001</v>
          </cell>
          <cell r="AY42">
            <v>20.168064000000001</v>
          </cell>
          <cell r="AZ42">
            <v>4.5050249999999998</v>
          </cell>
        </row>
        <row r="43">
          <cell r="A43" t="str">
            <v>EL/EUR-90</v>
          </cell>
          <cell r="B43">
            <v>5</v>
          </cell>
          <cell r="C43" t="str">
            <v xml:space="preserve">    Euronota XC Euro (9,5%)</v>
          </cell>
          <cell r="AH43">
            <v>2.5148723456994042</v>
          </cell>
          <cell r="AI43">
            <v>13.237248000000001</v>
          </cell>
          <cell r="AJ43">
            <v>2.4110423999999999</v>
          </cell>
          <cell r="AK43">
            <v>2.2926959999999998</v>
          </cell>
          <cell r="AL43">
            <v>2.2819199999999999</v>
          </cell>
          <cell r="AM43">
            <v>2.1153599999999999</v>
          </cell>
          <cell r="AN43">
            <v>2.24952</v>
          </cell>
          <cell r="AO43">
            <v>30.05574</v>
          </cell>
          <cell r="AP43">
            <v>15.77121</v>
          </cell>
          <cell r="AQ43">
            <v>20.217645000000001</v>
          </cell>
          <cell r="AR43">
            <v>20.217645000000001</v>
          </cell>
          <cell r="AS43">
            <v>21.096350557066415</v>
          </cell>
          <cell r="AU43">
            <v>6.0770750988142321</v>
          </cell>
          <cell r="AV43">
            <v>4.9256230913210501</v>
          </cell>
          <cell r="AW43">
            <v>4.8010000000000002</v>
          </cell>
          <cell r="AX43">
            <v>4.5919999999999996</v>
          </cell>
          <cell r="AY43">
            <v>4.5919999999999996</v>
          </cell>
          <cell r="AZ43">
            <v>2.5743</v>
          </cell>
        </row>
        <row r="44">
          <cell r="A44" t="str">
            <v>EL/EUR-92</v>
          </cell>
          <cell r="B44">
            <v>7</v>
          </cell>
          <cell r="C44" t="str">
            <v xml:space="preserve">    Euronota XCII Euro (15% y 8%)</v>
          </cell>
          <cell r="AJ44">
            <v>2.0092020000000002E-2</v>
          </cell>
          <cell r="AK44">
            <v>1.9105799999999999E-2</v>
          </cell>
          <cell r="AL44">
            <v>1.9016000000000002E-2</v>
          </cell>
          <cell r="AM44">
            <v>1.7628000000000001E-2</v>
          </cell>
          <cell r="AN44">
            <v>1.8746000000000002E-2</v>
          </cell>
          <cell r="AO44">
            <v>1.7732000000000001E-2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A45" t="str">
            <v>EL/EUR-108</v>
          </cell>
          <cell r="B45">
            <v>8</v>
          </cell>
          <cell r="C45" t="str">
            <v xml:space="preserve">    Euronota CVIII Euro (10,25%)</v>
          </cell>
          <cell r="AK45">
            <v>1.4329350000000001</v>
          </cell>
          <cell r="AL45">
            <v>1.4261999999999999</v>
          </cell>
          <cell r="AM45">
            <v>1.3220999999999998</v>
          </cell>
          <cell r="AN45">
            <v>1.40595</v>
          </cell>
          <cell r="AO45">
            <v>1.3299000000000001</v>
          </cell>
          <cell r="AP45">
            <v>1.2752999999999999</v>
          </cell>
          <cell r="AQ45">
            <v>1.3753500000000001</v>
          </cell>
          <cell r="AR45">
            <v>1.3753500000000001</v>
          </cell>
          <cell r="AS45">
            <v>1.4351258882358104</v>
          </cell>
          <cell r="AT45">
            <v>1.5</v>
          </cell>
          <cell r="AU45">
            <v>1.5</v>
          </cell>
          <cell r="AV45">
            <v>1.4776869273963151</v>
          </cell>
          <cell r="AW45">
            <v>1.4403000000000001</v>
          </cell>
          <cell r="AX45">
            <v>1.3775999999999999</v>
          </cell>
          <cell r="AY45">
            <v>1.3775999999999999</v>
          </cell>
          <cell r="AZ45">
            <v>1.28715</v>
          </cell>
        </row>
        <row r="47">
          <cell r="C47" t="str">
            <v>BONO CUPON CERO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8.7715999999999994</v>
          </cell>
          <cell r="AK47">
            <v>9.0609999999999999</v>
          </cell>
          <cell r="AL47">
            <v>31.981630500000001</v>
          </cell>
          <cell r="AM47">
            <v>36.134961799999999</v>
          </cell>
          <cell r="AN47">
            <v>29.712810449999999</v>
          </cell>
          <cell r="AO47">
            <v>15.287155500000001</v>
          </cell>
          <cell r="AP47">
            <v>15.020344</v>
          </cell>
          <cell r="AQ47">
            <v>15.409499339835733</v>
          </cell>
          <cell r="AR47">
            <v>15.409499339835733</v>
          </cell>
          <cell r="AS47">
            <v>15.798215863626556</v>
          </cell>
          <cell r="AT47">
            <v>16.17846972936</v>
          </cell>
          <cell r="AU47">
            <v>16.567879999999999</v>
          </cell>
          <cell r="AV47">
            <v>28.852815563774502</v>
          </cell>
          <cell r="AW47">
            <v>20.92089764438758</v>
          </cell>
          <cell r="AX47">
            <v>21.399956771834184</v>
          </cell>
          <cell r="AY47">
            <v>21.884338778474657</v>
          </cell>
          <cell r="AZ47">
            <v>8.686855923786867</v>
          </cell>
          <cell r="BA47">
            <v>0</v>
          </cell>
        </row>
        <row r="48">
          <cell r="A48" t="str">
            <v>ZCBMA00</v>
          </cell>
          <cell r="B48">
            <v>1</v>
          </cell>
          <cell r="AL48">
            <v>3.9319999999999999</v>
          </cell>
          <cell r="AM48">
            <v>3.9904000000000002</v>
          </cell>
        </row>
        <row r="49">
          <cell r="A49" t="str">
            <v>ZCBMB01</v>
          </cell>
          <cell r="B49">
            <v>2</v>
          </cell>
          <cell r="AL49">
            <v>1.8784000000000001</v>
          </cell>
          <cell r="AM49">
            <v>1.9172</v>
          </cell>
          <cell r="AN49">
            <v>1.9558</v>
          </cell>
          <cell r="AO49">
            <v>1.9936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 t="str">
            <v>ZCBMC01</v>
          </cell>
          <cell r="B50">
            <v>3</v>
          </cell>
          <cell r="AL50">
            <v>6.8813355000000005</v>
          </cell>
          <cell r="AM50">
            <v>7.0420617999999999</v>
          </cell>
          <cell r="AN50">
            <v>3.4633969499999999</v>
          </cell>
          <cell r="AO50">
            <v>3.5390160000000002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A51" t="str">
            <v>ZCBMD02</v>
          </cell>
          <cell r="B51">
            <v>4</v>
          </cell>
          <cell r="AL51">
            <v>1.6165799999999999</v>
          </cell>
          <cell r="AM51">
            <v>4.9761600000000001</v>
          </cell>
          <cell r="AN51">
            <v>5.1025799999999997</v>
          </cell>
          <cell r="AO51">
            <v>1.742</v>
          </cell>
          <cell r="AP51">
            <v>1.7837799999999999</v>
          </cell>
          <cell r="AQ51">
            <v>1.82592</v>
          </cell>
          <cell r="AR51">
            <v>1.82592</v>
          </cell>
          <cell r="AS51">
            <v>1.8680718248175181</v>
          </cell>
          <cell r="AT51">
            <v>1.9092960000000001</v>
          </cell>
          <cell r="AU51">
            <v>1.948</v>
          </cell>
          <cell r="AV51">
            <v>11.159609555934503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A52" t="str">
            <v>ZCBME03</v>
          </cell>
          <cell r="B52">
            <v>5</v>
          </cell>
          <cell r="AJ52">
            <v>2.7275999999999998</v>
          </cell>
          <cell r="AK52">
            <v>2.8111999999999999</v>
          </cell>
          <cell r="AL52">
            <v>11.217815</v>
          </cell>
          <cell r="AM52">
            <v>11.545640000000001</v>
          </cell>
          <cell r="AN52">
            <v>11.8734185</v>
          </cell>
          <cell r="AO52">
            <v>8.0125395000000008</v>
          </cell>
          <cell r="AP52">
            <v>13.236564</v>
          </cell>
          <cell r="AQ52">
            <v>13.583579339835733</v>
          </cell>
          <cell r="AR52">
            <v>13.583579339835733</v>
          </cell>
          <cell r="AS52">
            <v>13.930144038809038</v>
          </cell>
          <cell r="AT52">
            <v>14.26917372936</v>
          </cell>
          <cell r="AU52">
            <v>14.61988</v>
          </cell>
          <cell r="AV52">
            <v>8.8391351890400003</v>
          </cell>
          <cell r="AW52">
            <v>11.845345728131422</v>
          </cell>
          <cell r="AX52">
            <v>12.107737688090348</v>
          </cell>
          <cell r="AY52">
            <v>12.373045114271044</v>
          </cell>
          <cell r="AZ52">
            <v>3.9016303080082122</v>
          </cell>
          <cell r="BA52">
            <v>0.99655246406570841</v>
          </cell>
        </row>
        <row r="53">
          <cell r="A53" t="str">
            <v>ZCBMF04</v>
          </cell>
          <cell r="B53">
            <v>6</v>
          </cell>
          <cell r="AJ53">
            <v>6.0440000000000005</v>
          </cell>
          <cell r="AK53">
            <v>6.2497999999999996</v>
          </cell>
          <cell r="AL53">
            <v>6.4554999999999998</v>
          </cell>
          <cell r="AM53">
            <v>6.6635</v>
          </cell>
          <cell r="AN53">
            <v>7.3176150000000009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V53">
            <v>8.8540708188000004</v>
          </cell>
          <cell r="AW53">
            <v>9.075551916256158</v>
          </cell>
          <cell r="AX53">
            <v>9.2922190837438379</v>
          </cell>
          <cell r="AY53">
            <v>9.5112936642036132</v>
          </cell>
          <cell r="AZ53">
            <v>4.7852256157786544</v>
          </cell>
          <cell r="BA53">
            <v>0.9138756486042694</v>
          </cell>
        </row>
        <row r="55">
          <cell r="C55" t="str">
            <v>PRÉSTAMOS GARANTIZADOS</v>
          </cell>
          <cell r="AS55">
            <v>2435.1400000000003</v>
          </cell>
          <cell r="AT55">
            <v>1227.9212460689657</v>
          </cell>
          <cell r="AU55">
            <v>1083.1671530242957</v>
          </cell>
          <cell r="AV55">
            <v>1231.5528822479944</v>
          </cell>
          <cell r="AW55">
            <v>1391.7043524386834</v>
          </cell>
          <cell r="AX55">
            <v>1676.6553702031479</v>
          </cell>
          <cell r="AY55">
            <v>1732.1357990309925</v>
          </cell>
          <cell r="AZ55">
            <v>1668.8835355035119</v>
          </cell>
        </row>
        <row r="57">
          <cell r="A57" t="str">
            <v>P FRB</v>
          </cell>
          <cell r="C57" t="str">
            <v>FRB</v>
          </cell>
          <cell r="AS57">
            <v>62.940000000000005</v>
          </cell>
          <cell r="AT57">
            <v>31.846337793103451</v>
          </cell>
          <cell r="AU57">
            <v>28.092116780320374</v>
          </cell>
          <cell r="AV57">
            <v>17.376780521739132</v>
          </cell>
          <cell r="AW57">
            <v>19.636461764705889</v>
          </cell>
          <cell r="AX57">
            <v>23.657020984299521</v>
          </cell>
          <cell r="AY57">
            <v>24.439830434782618</v>
          </cell>
          <cell r="AZ57">
            <v>23.54736311432621</v>
          </cell>
        </row>
        <row r="58">
          <cell r="A58" t="str">
            <v>P BG01/03</v>
          </cell>
          <cell r="C58" t="str">
            <v>BG01/03</v>
          </cell>
          <cell r="AS58">
            <v>1.2000000000000002</v>
          </cell>
          <cell r="AT58">
            <v>0.60717517241379315</v>
          </cell>
          <cell r="AU58">
            <v>0.53559803203661338</v>
          </cell>
          <cell r="AV58">
            <v>0.5957753321739131</v>
          </cell>
          <cell r="AW58">
            <v>0.673250117647059</v>
          </cell>
          <cell r="AX58">
            <v>0.81109786231884073</v>
          </cell>
          <cell r="AY58">
            <v>0.83793704347826115</v>
          </cell>
          <cell r="AZ58">
            <v>0.80733816391975566</v>
          </cell>
        </row>
        <row r="59">
          <cell r="A59" t="str">
            <v>P BG04/06</v>
          </cell>
          <cell r="C59" t="str">
            <v>BG04/06</v>
          </cell>
          <cell r="AS59">
            <v>20</v>
          </cell>
          <cell r="AT59">
            <v>10.119586206896553</v>
          </cell>
          <cell r="AU59">
            <v>8.9266338672768892</v>
          </cell>
          <cell r="AV59">
            <v>9.929588869565217</v>
          </cell>
          <cell r="AW59">
            <v>11.220835294117649</v>
          </cell>
          <cell r="AX59">
            <v>13.51829770531401</v>
          </cell>
          <cell r="AY59">
            <v>13.965617391304349</v>
          </cell>
          <cell r="AZ59">
            <v>13.455636065329259</v>
          </cell>
        </row>
        <row r="60">
          <cell r="A60" t="str">
            <v>P BG05/17</v>
          </cell>
          <cell r="C60" t="str">
            <v>BG05/17</v>
          </cell>
          <cell r="AS60">
            <v>70.199999999999989</v>
          </cell>
          <cell r="AT60">
            <v>35.51974758620689</v>
          </cell>
          <cell r="AU60">
            <v>31.332484874141873</v>
          </cell>
          <cell r="AV60">
            <v>63.549368765217388</v>
          </cell>
          <cell r="AW60">
            <v>71.813345882352948</v>
          </cell>
          <cell r="AX60">
            <v>86.517105314009669</v>
          </cell>
          <cell r="AY60">
            <v>89.379951304347841</v>
          </cell>
          <cell r="AZ60">
            <v>86.116070818107261</v>
          </cell>
        </row>
        <row r="61">
          <cell r="A61" t="str">
            <v>P BG06/27</v>
          </cell>
          <cell r="C61" t="str">
            <v>BG06/27</v>
          </cell>
          <cell r="AS61">
            <v>232.1</v>
          </cell>
          <cell r="AT61">
            <v>117.43779793103448</v>
          </cell>
          <cell r="AU61">
            <v>103.59358602974829</v>
          </cell>
          <cell r="AV61">
            <v>115.23287883130433</v>
          </cell>
          <cell r="AW61">
            <v>130.21779358823531</v>
          </cell>
          <cell r="AX61">
            <v>156.87984487016911</v>
          </cell>
          <cell r="AY61">
            <v>162.07098982608701</v>
          </cell>
          <cell r="AZ61">
            <v>156.15265653814609</v>
          </cell>
        </row>
        <row r="62">
          <cell r="A62" t="str">
            <v>P BG07/05</v>
          </cell>
          <cell r="C62" t="str">
            <v>BG07/05</v>
          </cell>
          <cell r="AS62">
            <v>0.20000000000000018</v>
          </cell>
          <cell r="AT62">
            <v>0.10119586206896562</v>
          </cell>
          <cell r="AU62">
            <v>8.9266338672768994E-2</v>
          </cell>
          <cell r="AV62">
            <v>9.9295888695652285E-2</v>
          </cell>
          <cell r="AW62">
            <v>0.11220835294117662</v>
          </cell>
          <cell r="AX62">
            <v>0.13518297705314028</v>
          </cell>
          <cell r="AY62">
            <v>0.13965617391304366</v>
          </cell>
          <cell r="AZ62">
            <v>0.13455636065329274</v>
          </cell>
        </row>
        <row r="63">
          <cell r="A63" t="str">
            <v>P BG08/19</v>
          </cell>
          <cell r="C63" t="str">
            <v>BG08/19</v>
          </cell>
          <cell r="AS63">
            <v>6.4</v>
          </cell>
          <cell r="AT63">
            <v>3.2382675862068959</v>
          </cell>
          <cell r="AU63">
            <v>2.8565228375286043</v>
          </cell>
          <cell r="AV63">
            <v>3.1774684382608691</v>
          </cell>
          <cell r="AW63">
            <v>3.5906672941176474</v>
          </cell>
          <cell r="AX63">
            <v>4.3258552657004836</v>
          </cell>
          <cell r="AY63">
            <v>4.4689975652173919</v>
          </cell>
          <cell r="AZ63">
            <v>4.3058035409053623</v>
          </cell>
        </row>
        <row r="64">
          <cell r="A64" t="str">
            <v>P BG09/09</v>
          </cell>
          <cell r="C64" t="str">
            <v>BG09/09</v>
          </cell>
          <cell r="AS64">
            <v>30.6</v>
          </cell>
          <cell r="AT64">
            <v>15.482966896551723</v>
          </cell>
          <cell r="AU64">
            <v>13.65774981693364</v>
          </cell>
          <cell r="AV64">
            <v>15.192270970434782</v>
          </cell>
          <cell r="AW64">
            <v>17.167878000000002</v>
          </cell>
          <cell r="AX64">
            <v>20.682995489130434</v>
          </cell>
          <cell r="AY64">
            <v>21.367394608695651</v>
          </cell>
          <cell r="AZ64">
            <v>20.58712317995376</v>
          </cell>
        </row>
        <row r="65">
          <cell r="A65" t="str">
            <v>P BG10/20</v>
          </cell>
          <cell r="C65" t="str">
            <v>BG10/20</v>
          </cell>
          <cell r="AS65">
            <v>6.5</v>
          </cell>
          <cell r="AT65">
            <v>3.2888655172413794</v>
          </cell>
          <cell r="AU65">
            <v>2.9011560068649893</v>
          </cell>
          <cell r="AV65">
            <v>3.2271163826086959</v>
          </cell>
          <cell r="AW65">
            <v>3.6467714705882361</v>
          </cell>
          <cell r="AX65">
            <v>4.3934467542270541</v>
          </cell>
          <cell r="AY65">
            <v>4.5388256521739141</v>
          </cell>
          <cell r="AZ65">
            <v>4.3730817212320101</v>
          </cell>
        </row>
        <row r="66">
          <cell r="A66" t="str">
            <v>P BG11/10</v>
          </cell>
          <cell r="C66" t="str">
            <v>BG11/10</v>
          </cell>
          <cell r="AS66">
            <v>28.7</v>
          </cell>
          <cell r="AT66">
            <v>14.521606206896553</v>
          </cell>
          <cell r="AU66">
            <v>12.809719599542337</v>
          </cell>
          <cell r="AV66">
            <v>14.248960027826088</v>
          </cell>
          <cell r="AW66">
            <v>16.101898647058828</v>
          </cell>
          <cell r="AX66">
            <v>19.398757207125609</v>
          </cell>
          <cell r="AY66">
            <v>20.040660956521748</v>
          </cell>
          <cell r="AZ66">
            <v>19.30883775374749</v>
          </cell>
        </row>
        <row r="67">
          <cell r="A67" t="str">
            <v>P BG12/15</v>
          </cell>
          <cell r="C67" t="str">
            <v>BG12/15</v>
          </cell>
          <cell r="AS67">
            <v>72</v>
          </cell>
          <cell r="AT67">
            <v>36.430510344827589</v>
          </cell>
          <cell r="AU67">
            <v>32.135881922196802</v>
          </cell>
          <cell r="AV67">
            <v>35.746519930434786</v>
          </cell>
          <cell r="AW67">
            <v>40.395007058823538</v>
          </cell>
          <cell r="AX67">
            <v>48.665871739130445</v>
          </cell>
          <cell r="AY67">
            <v>50.276222608695662</v>
          </cell>
          <cell r="AZ67">
            <v>48.440289835185332</v>
          </cell>
        </row>
        <row r="68">
          <cell r="A68" t="str">
            <v>P BG13/30</v>
          </cell>
          <cell r="C68" t="str">
            <v>BG13/30</v>
          </cell>
          <cell r="AS68">
            <v>44.4</v>
          </cell>
          <cell r="AT68">
            <v>22.465481379310344</v>
          </cell>
          <cell r="AU68">
            <v>19.817127185354689</v>
          </cell>
          <cell r="AV68">
            <v>22.043687290434775</v>
          </cell>
          <cell r="AW68">
            <v>24.91025435294117</v>
          </cell>
          <cell r="AX68">
            <v>30.01062090579709</v>
          </cell>
          <cell r="AY68">
            <v>31.003670608695643</v>
          </cell>
          <cell r="AZ68">
            <v>29.871512065030942</v>
          </cell>
        </row>
        <row r="69">
          <cell r="A69" t="str">
            <v>P BG14/31</v>
          </cell>
          <cell r="C69" t="str">
            <v>BG14/31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A70" t="str">
            <v>P BG15/12</v>
          </cell>
          <cell r="C70" t="str">
            <v>BG15/12</v>
          </cell>
          <cell r="AS70">
            <v>33.799999999999997</v>
          </cell>
          <cell r="AT70">
            <v>17.10210068965517</v>
          </cell>
          <cell r="AU70">
            <v>15.08601123569794</v>
          </cell>
          <cell r="AV70">
            <v>16.781005189565214</v>
          </cell>
          <cell r="AW70">
            <v>18.963211647058824</v>
          </cell>
          <cell r="AX70">
            <v>22.845923121980675</v>
          </cell>
          <cell r="AY70">
            <v>23.601893391304351</v>
          </cell>
          <cell r="AZ70">
            <v>22.740024950406447</v>
          </cell>
        </row>
        <row r="71">
          <cell r="A71" t="str">
            <v>P BG16/08$</v>
          </cell>
          <cell r="C71" t="str">
            <v>BG16/08$</v>
          </cell>
          <cell r="AS71">
            <v>24.1</v>
          </cell>
          <cell r="AT71">
            <v>8.7100724137931049</v>
          </cell>
          <cell r="AU71">
            <v>7.6832812929061811</v>
          </cell>
          <cell r="AV71">
            <v>8.5465389913043488</v>
          </cell>
          <cell r="AW71">
            <v>9.6579332352941201</v>
          </cell>
          <cell r="AX71">
            <v>11.635391953502417</v>
          </cell>
          <cell r="AY71">
            <v>12.020406397515529</v>
          </cell>
          <cell r="AZ71">
            <v>11.581458184801255</v>
          </cell>
        </row>
        <row r="72">
          <cell r="A72" t="str">
            <v>P BG17/08</v>
          </cell>
          <cell r="C72" t="str">
            <v>BG17/08</v>
          </cell>
          <cell r="AS72">
            <v>605.20000000000005</v>
          </cell>
          <cell r="AT72">
            <v>306.21867862068967</v>
          </cell>
          <cell r="AU72">
            <v>270.11994082379869</v>
          </cell>
          <cell r="AV72">
            <v>300.46935919304349</v>
          </cell>
          <cell r="AW72">
            <v>339.54247600000008</v>
          </cell>
          <cell r="AX72">
            <v>409.06368856280199</v>
          </cell>
          <cell r="AY72">
            <v>422.59958226086968</v>
          </cell>
          <cell r="AZ72">
            <v>407.16754733686344</v>
          </cell>
        </row>
        <row r="73">
          <cell r="A73" t="str">
            <v>P BG18/18</v>
          </cell>
          <cell r="C73" t="str">
            <v>BG18/18</v>
          </cell>
          <cell r="AS73">
            <v>459.1</v>
          </cell>
          <cell r="AT73">
            <v>232.29510137931035</v>
          </cell>
          <cell r="AU73">
            <v>204.91088042334098</v>
          </cell>
          <cell r="AV73">
            <v>227.93371250086958</v>
          </cell>
          <cell r="AW73">
            <v>257.57427417647062</v>
          </cell>
          <cell r="AX73">
            <v>310.31252382548314</v>
          </cell>
          <cell r="AY73">
            <v>320.58074721739143</v>
          </cell>
          <cell r="AZ73">
            <v>308.87412587963325</v>
          </cell>
        </row>
        <row r="74">
          <cell r="A74" t="str">
            <v>P BG19/31</v>
          </cell>
          <cell r="C74" t="str">
            <v>BG19/31</v>
          </cell>
          <cell r="AS74">
            <v>733.2</v>
          </cell>
          <cell r="AT74">
            <v>370.98403034482766</v>
          </cell>
          <cell r="AU74">
            <v>327.25039757437082</v>
          </cell>
          <cell r="AV74">
            <v>364.01872795826097</v>
          </cell>
          <cell r="AW74">
            <v>411.35582188235315</v>
          </cell>
          <cell r="AX74">
            <v>495.58079387681181</v>
          </cell>
          <cell r="AY74">
            <v>511.97953356521771</v>
          </cell>
          <cell r="AZ74">
            <v>493.2836181549709</v>
          </cell>
        </row>
        <row r="75">
          <cell r="A75" t="str">
            <v>P EL/ARP-61</v>
          </cell>
          <cell r="C75" t="str">
            <v>EL/ARP-61</v>
          </cell>
          <cell r="AS75">
            <v>0.79999999999999982</v>
          </cell>
          <cell r="AT75">
            <v>0.27586206896551718</v>
          </cell>
          <cell r="AU75">
            <v>0.24334193485564046</v>
          </cell>
          <cell r="AV75">
            <v>0.27068270120259014</v>
          </cell>
          <cell r="AW75">
            <v>0.30588235294117649</v>
          </cell>
          <cell r="AX75">
            <v>0.36851166615273923</v>
          </cell>
          <cell r="AY75">
            <v>0.38070569578432673</v>
          </cell>
          <cell r="AZ75">
            <v>0.36680349654011368</v>
          </cell>
        </row>
        <row r="76">
          <cell r="A76" t="str">
            <v>P EL/ARP-68</v>
          </cell>
          <cell r="C76" t="str">
            <v>EL/ARP-68</v>
          </cell>
          <cell r="AS76">
            <v>3.7000000000000011</v>
          </cell>
          <cell r="AT76">
            <v>1.2758620689655176</v>
          </cell>
          <cell r="AU76">
            <v>1.1254564487073377</v>
          </cell>
          <cell r="AV76">
            <v>1.25190749306198</v>
          </cell>
          <cell r="AW76">
            <v>1.4147058823529417</v>
          </cell>
          <cell r="AX76">
            <v>1.7043664559564193</v>
          </cell>
          <cell r="AY76">
            <v>1.7607638430025114</v>
          </cell>
          <cell r="AZ76">
            <v>1.696466171498026</v>
          </cell>
        </row>
        <row r="77">
          <cell r="A77" t="str">
            <v>P EL/USD-74</v>
          </cell>
          <cell r="C77" t="str">
            <v>EL/USD-74</v>
          </cell>
          <cell r="AS77">
            <v>0</v>
          </cell>
          <cell r="AT77">
            <v>0</v>
          </cell>
          <cell r="AU77">
            <v>0</v>
          </cell>
          <cell r="AV77">
            <v>1.9724611950770088</v>
          </cell>
          <cell r="AW77">
            <v>2.2289605828329417</v>
          </cell>
          <cell r="AX77">
            <v>2.6853395440125611</v>
          </cell>
          <cell r="AY77">
            <v>2.7741972735721747</v>
          </cell>
          <cell r="AZ77">
            <v>2.6728921350701178</v>
          </cell>
        </row>
        <row r="78">
          <cell r="A78" t="str">
            <v>P EL/USD-79</v>
          </cell>
          <cell r="C78" t="str">
            <v>EL/USD-79</v>
          </cell>
          <cell r="AS78">
            <v>0</v>
          </cell>
          <cell r="AT78">
            <v>0</v>
          </cell>
          <cell r="AU78">
            <v>0</v>
          </cell>
          <cell r="AV78">
            <v>9.752252866587547</v>
          </cell>
          <cell r="AW78">
            <v>11.020438469307647</v>
          </cell>
          <cell r="AX78">
            <v>13.276869695190609</v>
          </cell>
          <cell r="AY78">
            <v>13.716200542346957</v>
          </cell>
          <cell r="AZ78">
            <v>13.215327151365919</v>
          </cell>
        </row>
        <row r="79">
          <cell r="A79" t="str">
            <v>P EL/USD-91</v>
          </cell>
          <cell r="C79" t="str">
            <v>EL/USD-91</v>
          </cell>
          <cell r="AS79">
            <v>0</v>
          </cell>
          <cell r="AT79">
            <v>0</v>
          </cell>
          <cell r="AU79">
            <v>0</v>
          </cell>
          <cell r="AV79">
            <v>0.13652291032653913</v>
          </cell>
          <cell r="AW79">
            <v>0.15427638654235296</v>
          </cell>
          <cell r="AX79">
            <v>0.18586442698013286</v>
          </cell>
          <cell r="AY79">
            <v>0.19201467007478265</v>
          </cell>
          <cell r="AZ79">
            <v>0.18500288582581853</v>
          </cell>
        </row>
        <row r="81">
          <cell r="A81" t="str">
            <v>TITULOS GOBIERNO PROVINCIAL</v>
          </cell>
        </row>
        <row r="83">
          <cell r="A83" t="str">
            <v>BPRV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</row>
        <row r="84">
          <cell r="A84" t="str">
            <v>GPTdF04-Albatros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</row>
        <row r="85">
          <cell r="A85" t="str">
            <v>GPM07-Aconcagua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</row>
        <row r="86">
          <cell r="A86" t="str">
            <v>GPM02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97">
          <cell r="A97" t="str">
            <v>Para ingresar un nuevo bono insertar una fila sobre la línea</v>
          </cell>
        </row>
        <row r="100">
          <cell r="A100">
            <v>2099</v>
          </cell>
          <cell r="C100" t="str">
            <v xml:space="preserve">    Bocon Prov de Buenos Aires en pesos</v>
          </cell>
        </row>
        <row r="101">
          <cell r="A101">
            <v>2098</v>
          </cell>
          <cell r="C101" t="str">
            <v xml:space="preserve">    Bocon Prov de Buenos Aires en dólares</v>
          </cell>
        </row>
        <row r="102">
          <cell r="A102">
            <v>2177</v>
          </cell>
          <cell r="C102" t="str">
            <v xml:space="preserve">    Bono Estructurado en dólares - </v>
          </cell>
        </row>
        <row r="103">
          <cell r="A103" t="str">
            <v>BPBA1</v>
          </cell>
          <cell r="C103" t="str">
            <v xml:space="preserve">    Eurobono 97 en dólares</v>
          </cell>
        </row>
        <row r="104">
          <cell r="A104" t="str">
            <v>BPB2D</v>
          </cell>
          <cell r="C104" t="str">
            <v xml:space="preserve">    Eurobono 98 en dólares</v>
          </cell>
        </row>
        <row r="105">
          <cell r="A105" t="str">
            <v>BPB3C</v>
          </cell>
          <cell r="C105" t="str">
            <v xml:space="preserve">    Eurobono 98 en dólares</v>
          </cell>
        </row>
        <row r="106">
          <cell r="C106" t="str">
            <v xml:space="preserve">    Eurobono 98 en Marcos (150)</v>
          </cell>
        </row>
        <row r="107">
          <cell r="C107" t="str">
            <v xml:space="preserve">    Eurobono 01 en Marcos (250)</v>
          </cell>
        </row>
        <row r="108">
          <cell r="A108" t="str">
            <v>GPBX3-Francos Suizos</v>
          </cell>
          <cell r="C108" t="str">
            <v xml:space="preserve">    Eurobono 03 en Francos Suizos (150+50+75)</v>
          </cell>
        </row>
        <row r="109">
          <cell r="A109" t="str">
            <v>GPBX2-Euros</v>
          </cell>
          <cell r="B109">
            <v>7</v>
          </cell>
          <cell r="C109" t="str">
            <v xml:space="preserve">    Eurobono 02 en Euros (100)</v>
          </cell>
        </row>
        <row r="110">
          <cell r="A110" t="str">
            <v>PBAS2</v>
          </cell>
          <cell r="B110">
            <v>9</v>
          </cell>
          <cell r="C110" t="str">
            <v xml:space="preserve">    Eurobono 02 en Dólares</v>
          </cell>
          <cell r="AJ110">
            <v>9.68</v>
          </cell>
        </row>
        <row r="111">
          <cell r="A111" t="str">
            <v>GPBX4-Euros</v>
          </cell>
          <cell r="B111">
            <v>10</v>
          </cell>
          <cell r="C111" t="str">
            <v xml:space="preserve">    Eurobono 04 en Euros (175)</v>
          </cell>
        </row>
        <row r="112">
          <cell r="A112" t="str">
            <v>BGBX6-Euros</v>
          </cell>
          <cell r="B112" t="str">
            <v>para augusto son 11 y 15</v>
          </cell>
          <cell r="C112" t="str">
            <v xml:space="preserve">    Eurobono 06 en Euros (150+50)</v>
          </cell>
        </row>
        <row r="113">
          <cell r="A113" t="str">
            <v>BGBX1</v>
          </cell>
          <cell r="B113">
            <v>13</v>
          </cell>
          <cell r="C113" t="str">
            <v xml:space="preserve">    Eurobono 05 en Euros (300)</v>
          </cell>
        </row>
        <row r="114">
          <cell r="A114" t="str">
            <v>GPBX7</v>
          </cell>
          <cell r="B114">
            <v>14</v>
          </cell>
          <cell r="C114" t="str">
            <v xml:space="preserve">    Eurobono 10 en Dólares</v>
          </cell>
        </row>
        <row r="115">
          <cell r="A115" t="str">
            <v>GPBX3-Yenes</v>
          </cell>
          <cell r="B115">
            <v>16</v>
          </cell>
          <cell r="C115" t="str">
            <v xml:space="preserve">    Eurobono 03 en Yenes (3000)</v>
          </cell>
        </row>
        <row r="116">
          <cell r="A116" t="str">
            <v>GPBX4.1-Euros</v>
          </cell>
          <cell r="B116">
            <v>18</v>
          </cell>
          <cell r="C116" t="str">
            <v xml:space="preserve">    Eurobono 04 en Euros (100)</v>
          </cell>
        </row>
        <row r="117">
          <cell r="A117" t="str">
            <v>PX13D</v>
          </cell>
          <cell r="B117">
            <v>21</v>
          </cell>
          <cell r="C117" t="str">
            <v xml:space="preserve">    Eurobono 03 en Dólares</v>
          </cell>
        </row>
        <row r="118">
          <cell r="A118" t="str">
            <v>PX14D</v>
          </cell>
          <cell r="B118">
            <v>22</v>
          </cell>
          <cell r="C118" t="str">
            <v xml:space="preserve">    Eurobono 07 en Dólares</v>
          </cell>
        </row>
        <row r="119">
          <cell r="A119" t="str">
            <v>GPBX2.1-Euros</v>
          </cell>
          <cell r="B119">
            <v>23</v>
          </cell>
          <cell r="C119" t="str">
            <v xml:space="preserve">    Eurobono 02 en Euros (100)</v>
          </cell>
        </row>
        <row r="120">
          <cell r="A120" t="str">
            <v>GPBX3-Euros</v>
          </cell>
          <cell r="B120">
            <v>27</v>
          </cell>
          <cell r="C120" t="str">
            <v xml:space="preserve">    Eurobono 03 en Euros (300)</v>
          </cell>
        </row>
        <row r="121">
          <cell r="A121" t="str">
            <v>GPBX4.2-Euros</v>
          </cell>
          <cell r="B121">
            <v>28</v>
          </cell>
          <cell r="C121" t="str">
            <v xml:space="preserve">    Eurobono 04 en Euros (300)</v>
          </cell>
        </row>
        <row r="122">
          <cell r="A122" t="str">
            <v>PBAS3</v>
          </cell>
          <cell r="B122">
            <v>12</v>
          </cell>
          <cell r="C122" t="str">
            <v xml:space="preserve">    Euroletra 06/12/00 en dólares</v>
          </cell>
        </row>
        <row r="123">
          <cell r="B123">
            <v>12</v>
          </cell>
          <cell r="C123" t="str">
            <v xml:space="preserve">    Euroletra 19/06/00 en dólares</v>
          </cell>
        </row>
        <row r="124">
          <cell r="B124">
            <v>12</v>
          </cell>
          <cell r="C124" t="str">
            <v xml:space="preserve">    Euroletra 06/07/00 en Yenes (2500)</v>
          </cell>
        </row>
        <row r="125">
          <cell r="A125">
            <v>403</v>
          </cell>
          <cell r="B125">
            <v>12</v>
          </cell>
          <cell r="C125" t="str">
            <v xml:space="preserve">    Euroletra 05/01/01 en dólares</v>
          </cell>
        </row>
        <row r="126">
          <cell r="A126" t="str">
            <v>PBAS9</v>
          </cell>
          <cell r="B126">
            <v>17</v>
          </cell>
          <cell r="C126" t="str">
            <v xml:space="preserve">    Euroletra 30/03/01 en dólares</v>
          </cell>
        </row>
        <row r="127">
          <cell r="B127">
            <v>19</v>
          </cell>
          <cell r="C127" t="str">
            <v xml:space="preserve">    Euroletra 07/05/01 en dólares</v>
          </cell>
        </row>
        <row r="128">
          <cell r="B128">
            <v>20</v>
          </cell>
          <cell r="C128" t="str">
            <v xml:space="preserve">    Euroletra 15/03/01 en yenes</v>
          </cell>
        </row>
        <row r="129">
          <cell r="A129" t="str">
            <v>PX16P</v>
          </cell>
          <cell r="B129">
            <v>24</v>
          </cell>
          <cell r="C129" t="str">
            <v xml:space="preserve">    Euroletra 21/09/01 en pesos</v>
          </cell>
        </row>
        <row r="130">
          <cell r="B130">
            <v>25</v>
          </cell>
          <cell r="C130" t="str">
            <v xml:space="preserve">    Euroletra 01/11/01 en euro (75)</v>
          </cell>
        </row>
        <row r="131">
          <cell r="B131">
            <v>26</v>
          </cell>
          <cell r="C131" t="str">
            <v xml:space="preserve">    Euroletra 23/04/01 en dólares</v>
          </cell>
        </row>
        <row r="132">
          <cell r="A132" t="str">
            <v>PX21</v>
          </cell>
          <cell r="B132">
            <v>29</v>
          </cell>
          <cell r="C132" t="str">
            <v xml:space="preserve">    Euroletra 11/03/02 en dólares</v>
          </cell>
        </row>
        <row r="133">
          <cell r="A133" t="str">
            <v>GPBX6-u$s</v>
          </cell>
          <cell r="B133">
            <v>30</v>
          </cell>
          <cell r="C133" t="str">
            <v xml:space="preserve">    Eurobono 06 en Dólares</v>
          </cell>
        </row>
        <row r="134">
          <cell r="A134">
            <v>2442</v>
          </cell>
          <cell r="C134" t="str">
            <v xml:space="preserve">    Bonos  U$S V.2009 ES</v>
          </cell>
        </row>
      </sheetData>
      <sheetData sheetId="6" refreshError="1">
        <row r="4">
          <cell r="A4" t="str">
            <v>DNCI</v>
          </cell>
          <cell r="B4" t="str">
            <v>COD ISIN/MAE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AP6">
            <v>217.8726373656001</v>
          </cell>
          <cell r="AQ6">
            <v>281.54207585956567</v>
          </cell>
          <cell r="AR6">
            <v>281.54207585956567</v>
          </cell>
          <cell r="AS6">
            <v>145.03458430170465</v>
          </cell>
          <cell r="AT6">
            <v>248.31763503035853</v>
          </cell>
          <cell r="AU6">
            <v>348.49338338500922</v>
          </cell>
          <cell r="AV6">
            <v>367.69050321904137</v>
          </cell>
          <cell r="AW6">
            <v>236.68643829754419</v>
          </cell>
          <cell r="AX6">
            <v>146.03587415262501</v>
          </cell>
          <cell r="AY6">
            <v>190.410398701535</v>
          </cell>
          <cell r="AZ6">
            <v>72.551636837226567</v>
          </cell>
        </row>
        <row r="7">
          <cell r="A7" t="str">
            <v>X</v>
          </cell>
        </row>
        <row r="8">
          <cell r="A8" t="str">
            <v>TITULOS GOBIERNO NACIONAL</v>
          </cell>
          <cell r="AP8">
            <v>217.8726373656001</v>
          </cell>
          <cell r="AQ8">
            <v>281.54207585956567</v>
          </cell>
          <cell r="AR8">
            <v>281.54207585956567</v>
          </cell>
          <cell r="AS8">
            <v>145.03458430170465</v>
          </cell>
          <cell r="AT8">
            <v>248.31763503035853</v>
          </cell>
          <cell r="AU8">
            <v>348.49338338500922</v>
          </cell>
          <cell r="AV8">
            <v>367.69050321904137</v>
          </cell>
          <cell r="AW8">
            <v>236.68643829754419</v>
          </cell>
          <cell r="AX8">
            <v>146.03587415262501</v>
          </cell>
          <cell r="AY8">
            <v>190.410398701535</v>
          </cell>
          <cell r="AZ8">
            <v>72.551636837226567</v>
          </cell>
        </row>
        <row r="9">
          <cell r="A9" t="str">
            <v>x</v>
          </cell>
        </row>
        <row r="10">
          <cell r="A10" t="str">
            <v>BRADY</v>
          </cell>
          <cell r="C10" t="str">
            <v>BONOS BRADY</v>
          </cell>
          <cell r="AP10">
            <v>62.198284999999998</v>
          </cell>
          <cell r="AQ10">
            <v>77.408969701936869</v>
          </cell>
          <cell r="AR10">
            <v>77.408969701936869</v>
          </cell>
          <cell r="AS10">
            <v>24.493741</v>
          </cell>
          <cell r="AT10">
            <v>18.907612371743177</v>
          </cell>
          <cell r="AU10">
            <v>14.63221022733044</v>
          </cell>
          <cell r="AV10">
            <v>49.490668344155871</v>
          </cell>
          <cell r="AW10">
            <v>38.949724775071317</v>
          </cell>
          <cell r="AX10">
            <v>9.2335294304624895</v>
          </cell>
          <cell r="AY10">
            <v>43.110792688857707</v>
          </cell>
          <cell r="AZ10">
            <v>10.689285</v>
          </cell>
        </row>
        <row r="11">
          <cell r="A11" t="str">
            <v>PAR</v>
          </cell>
          <cell r="B11" t="str">
            <v>XS0043119147</v>
          </cell>
          <cell r="AQ11">
            <v>4.5941259198691746</v>
          </cell>
          <cell r="AR11">
            <v>4.5941259198691746</v>
          </cell>
          <cell r="AS11">
            <v>0.74995000000000001</v>
          </cell>
          <cell r="AT11">
            <v>8.9520681660097363</v>
          </cell>
          <cell r="AU11">
            <v>3.0446464178066308</v>
          </cell>
          <cell r="AV11">
            <v>3.1921772727272701</v>
          </cell>
          <cell r="AW11">
            <v>2.7934322580645157</v>
          </cell>
          <cell r="AX11">
            <v>2.3936999999999999</v>
          </cell>
          <cell r="AY11">
            <v>13.449666555098485</v>
          </cell>
          <cell r="AZ11">
            <v>6.8098000000000001</v>
          </cell>
        </row>
        <row r="12">
          <cell r="A12" t="str">
            <v>DISD</v>
          </cell>
          <cell r="B12" t="str">
            <v>DISD</v>
          </cell>
          <cell r="AP12">
            <v>3.3118780000000001</v>
          </cell>
          <cell r="AQ12">
            <v>0.01</v>
          </cell>
          <cell r="AR12">
            <v>0.01</v>
          </cell>
          <cell r="AS12">
            <v>0.01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2.9069000000000001E-2</v>
          </cell>
        </row>
        <row r="13">
          <cell r="A13" t="str">
            <v>FRB</v>
          </cell>
          <cell r="B13" t="str">
            <v>FRB</v>
          </cell>
          <cell r="AP13">
            <v>58.886406999999998</v>
          </cell>
          <cell r="AQ13">
            <v>72.804843782067692</v>
          </cell>
          <cell r="AR13">
            <v>72.804843782067692</v>
          </cell>
          <cell r="AS13">
            <v>23.733791</v>
          </cell>
          <cell r="AT13">
            <v>9.9555442057334407</v>
          </cell>
          <cell r="AU13">
            <v>11.587563809523809</v>
          </cell>
          <cell r="AV13">
            <v>46.2984910714286</v>
          </cell>
          <cell r="AW13">
            <v>36.156292517006804</v>
          </cell>
          <cell r="AX13">
            <v>6.8398294304624905</v>
          </cell>
          <cell r="AY13">
            <v>29.661126133759222</v>
          </cell>
          <cell r="AZ13">
            <v>3.8504160000000001</v>
          </cell>
        </row>
        <row r="14">
          <cell r="A14" t="str">
            <v>GLOB</v>
          </cell>
          <cell r="C14" t="str">
            <v>BONOS GLOBALES</v>
          </cell>
          <cell r="AP14">
            <v>137.69060399999998</v>
          </cell>
          <cell r="AQ14">
            <v>156.03224816414738</v>
          </cell>
          <cell r="AR14">
            <v>156.03224816414738</v>
          </cell>
          <cell r="AS14">
            <v>92.542647000000002</v>
          </cell>
          <cell r="AT14">
            <v>167.65580413304278</v>
          </cell>
          <cell r="AU14">
            <v>245.53783176566742</v>
          </cell>
          <cell r="AV14">
            <v>244.54113759582825</v>
          </cell>
          <cell r="AW14">
            <v>135.06476690622617</v>
          </cell>
          <cell r="AX14">
            <v>88.412021105486289</v>
          </cell>
          <cell r="AY14">
            <v>109.2458848843178</v>
          </cell>
          <cell r="AZ14">
            <v>45.746474000000006</v>
          </cell>
        </row>
        <row r="15">
          <cell r="A15" t="str">
            <v>BG01/03</v>
          </cell>
          <cell r="B15" t="str">
            <v>GD03</v>
          </cell>
          <cell r="C15" t="str">
            <v xml:space="preserve">    Bono Global I (8.375%)</v>
          </cell>
          <cell r="AP15">
            <v>13.164405</v>
          </cell>
          <cell r="AQ15">
            <v>12.18202479901894</v>
          </cell>
          <cell r="AR15">
            <v>12.18202479901894</v>
          </cell>
          <cell r="AS15">
            <v>7.6095360000000003</v>
          </cell>
          <cell r="AT15">
            <v>26.46417872340426</v>
          </cell>
          <cell r="AU15">
            <v>45.884269601401662</v>
          </cell>
          <cell r="AV15">
            <v>10.385784615384599</v>
          </cell>
          <cell r="AW15">
            <v>8.4074528735632192</v>
          </cell>
          <cell r="AX15">
            <v>2.2404169934640521</v>
          </cell>
          <cell r="AY15">
            <v>3.6423000000000001</v>
          </cell>
          <cell r="AZ15">
            <v>0.99211000000000005</v>
          </cell>
        </row>
        <row r="16">
          <cell r="A16" t="str">
            <v>BG02/99</v>
          </cell>
          <cell r="C16" t="str">
            <v xml:space="preserve">    Bono Global II (10.95%)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A17" t="str">
            <v>BG03/01</v>
          </cell>
          <cell r="C17" t="str">
            <v xml:space="preserve">    Bono Global III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A18" t="str">
            <v>BG04/06</v>
          </cell>
          <cell r="C18" t="str">
            <v xml:space="preserve">    Bono Global IV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5/17</v>
          </cell>
          <cell r="B19" t="str">
            <v>GE17</v>
          </cell>
          <cell r="C19" t="str">
            <v xml:space="preserve">    Bono GlobalI V Megabono</v>
          </cell>
          <cell r="AP19">
            <v>17.152754000000002</v>
          </cell>
          <cell r="AQ19">
            <v>17.739964374630109</v>
          </cell>
          <cell r="AR19">
            <v>17.739964374630109</v>
          </cell>
          <cell r="AS19">
            <v>7.8998619999999997</v>
          </cell>
          <cell r="AT19">
            <v>24.320558024691358</v>
          </cell>
          <cell r="AU19">
            <v>29.371451428571429</v>
          </cell>
          <cell r="AV19">
            <v>28.149777245509</v>
          </cell>
          <cell r="AW19">
            <v>15.625185314685316</v>
          </cell>
          <cell r="AX19">
            <v>9.8701688311688311</v>
          </cell>
          <cell r="AY19">
            <v>30.5242</v>
          </cell>
          <cell r="AZ19">
            <v>10.893579000000001</v>
          </cell>
        </row>
        <row r="20">
          <cell r="A20" t="str">
            <v>BG06/27</v>
          </cell>
          <cell r="B20" t="str">
            <v>GS27</v>
          </cell>
          <cell r="C20" t="str">
            <v xml:space="preserve">    Bono Global VI (9.75%)</v>
          </cell>
          <cell r="AP20">
            <v>7.2335820000000002</v>
          </cell>
          <cell r="AQ20">
            <v>6.2702418604651164</v>
          </cell>
          <cell r="AR20">
            <v>6.2702418604651164</v>
          </cell>
          <cell r="AS20">
            <v>0</v>
          </cell>
          <cell r="AT20">
            <v>0.55334666666666665</v>
          </cell>
          <cell r="AU20">
            <v>0</v>
          </cell>
          <cell r="AV20">
            <v>1.8070789473684199</v>
          </cell>
          <cell r="AW20">
            <v>0</v>
          </cell>
          <cell r="AZ20">
            <v>0.401696</v>
          </cell>
        </row>
        <row r="21">
          <cell r="A21" t="str">
            <v>BG07/05</v>
          </cell>
          <cell r="B21" t="str">
            <v>GD05</v>
          </cell>
          <cell r="C21" t="str">
            <v xml:space="preserve">    Bono Global VII (11%)</v>
          </cell>
          <cell r="AP21">
            <v>0.42497400000000002</v>
          </cell>
          <cell r="AQ21">
            <v>14.139646066803403</v>
          </cell>
          <cell r="AR21">
            <v>14.139646066803403</v>
          </cell>
          <cell r="AS21">
            <v>7.5768269999999998</v>
          </cell>
          <cell r="AT21">
            <v>10.594799999999999</v>
          </cell>
          <cell r="AU21">
            <v>32.610583079149272</v>
          </cell>
          <cell r="AV21">
            <v>25.776758974359002</v>
          </cell>
          <cell r="AW21">
            <v>22.520619512195122</v>
          </cell>
          <cell r="AX21">
            <v>1.969498947368421</v>
          </cell>
          <cell r="AY21">
            <v>5.4560242424242418</v>
          </cell>
          <cell r="AZ21">
            <v>3.639205</v>
          </cell>
        </row>
        <row r="22">
          <cell r="A22" t="str">
            <v>BG08/19</v>
          </cell>
          <cell r="B22" t="str">
            <v>GF19</v>
          </cell>
          <cell r="C22" t="str">
            <v xml:space="preserve">    Bono Global VIII (12,125%)</v>
          </cell>
          <cell r="AP22">
            <v>0</v>
          </cell>
          <cell r="AQ22">
            <v>0.20505554661085171</v>
          </cell>
          <cell r="AR22">
            <v>0.20505554661085171</v>
          </cell>
          <cell r="AS22">
            <v>0</v>
          </cell>
          <cell r="AT22">
            <v>1.1453935724266417</v>
          </cell>
          <cell r="AU22">
            <v>0</v>
          </cell>
          <cell r="AV22">
            <v>0</v>
          </cell>
          <cell r="AW22">
            <v>0</v>
          </cell>
        </row>
        <row r="23">
          <cell r="A23" t="str">
            <v>BG09/09</v>
          </cell>
          <cell r="B23" t="str">
            <v>GA09</v>
          </cell>
          <cell r="C23" t="str">
            <v xml:space="preserve">    Bono Global IX (11,75%)</v>
          </cell>
          <cell r="AP23">
            <v>5.1980230000000001</v>
          </cell>
          <cell r="AQ23">
            <v>2.4937446885891803</v>
          </cell>
          <cell r="AR23">
            <v>2.4937446885891803</v>
          </cell>
          <cell r="AS23">
            <v>2.406936</v>
          </cell>
          <cell r="AT23">
            <v>6.4896722068328714</v>
          </cell>
          <cell r="AU23">
            <v>6.4633096806893047</v>
          </cell>
          <cell r="AV23">
            <v>8.81233256351039</v>
          </cell>
          <cell r="AW23">
            <v>3.6257402061855672</v>
          </cell>
          <cell r="AX23">
            <v>1.37545125</v>
          </cell>
          <cell r="AY23">
            <v>6.8806272727272724</v>
          </cell>
          <cell r="AZ23">
            <v>6.5183179999999998</v>
          </cell>
        </row>
        <row r="24">
          <cell r="A24" t="str">
            <v>BG10/20</v>
          </cell>
          <cell r="B24" t="str">
            <v>GF20</v>
          </cell>
          <cell r="C24" t="str">
            <v xml:space="preserve">    Bono Global X (12%)</v>
          </cell>
          <cell r="AP24">
            <v>0.66761499999999996</v>
          </cell>
          <cell r="AQ24">
            <v>0.50373322213549987</v>
          </cell>
          <cell r="AR24">
            <v>0.50373322213549987</v>
          </cell>
          <cell r="AS24">
            <v>0.25027300000000002</v>
          </cell>
          <cell r="AT24">
            <v>0.53654497553631919</v>
          </cell>
          <cell r="AU24">
            <v>0</v>
          </cell>
          <cell r="AV24">
            <v>1.5873611111111099</v>
          </cell>
          <cell r="AW24">
            <v>0</v>
          </cell>
          <cell r="AZ24">
            <v>0.34498600000000001</v>
          </cell>
        </row>
        <row r="25">
          <cell r="A25" t="str">
            <v>BG11/10</v>
          </cell>
          <cell r="B25" t="str">
            <v>GM10</v>
          </cell>
          <cell r="C25" t="str">
            <v xml:space="preserve">    Bono Global XI (11,375%)</v>
          </cell>
          <cell r="AP25">
            <v>0.216505</v>
          </cell>
          <cell r="AQ25">
            <v>0.47507360672975812</v>
          </cell>
          <cell r="AR25">
            <v>0.47507360672975812</v>
          </cell>
          <cell r="AS25">
            <v>0</v>
          </cell>
          <cell r="AT25">
            <v>0</v>
          </cell>
          <cell r="AU25">
            <v>0</v>
          </cell>
          <cell r="AV25">
            <v>0.65527082880139198</v>
          </cell>
          <cell r="AW25">
            <v>0</v>
          </cell>
          <cell r="AY25">
            <v>0.71789696969696959</v>
          </cell>
          <cell r="AZ25">
            <v>3.9884170000000001</v>
          </cell>
        </row>
        <row r="26">
          <cell r="A26" t="str">
            <v>BG12/15</v>
          </cell>
          <cell r="B26" t="str">
            <v>GJ15</v>
          </cell>
          <cell r="C26" t="str">
            <v xml:space="preserve">    Bono Global XII (11,75%)</v>
          </cell>
          <cell r="AP26">
            <v>17.415116999999999</v>
          </cell>
          <cell r="AQ26">
            <v>14.397562930494678</v>
          </cell>
          <cell r="AR26">
            <v>14.397562930494678</v>
          </cell>
          <cell r="AS26">
            <v>6.2530780000000004</v>
          </cell>
          <cell r="AT26">
            <v>17.440995744680851</v>
          </cell>
          <cell r="AU26">
            <v>18.650086956521744</v>
          </cell>
          <cell r="AV26">
            <v>27.9281088757396</v>
          </cell>
          <cell r="AW26">
            <v>5.6275047619047625</v>
          </cell>
          <cell r="AX26">
            <v>6.6911306122448986</v>
          </cell>
          <cell r="AY26">
            <v>6.8492382352941172</v>
          </cell>
          <cell r="AZ26">
            <v>2.008966</v>
          </cell>
        </row>
        <row r="27">
          <cell r="A27" t="str">
            <v>BG13/30</v>
          </cell>
          <cell r="B27" t="str">
            <v>GL30</v>
          </cell>
          <cell r="C27" t="str">
            <v xml:space="preserve">    Bono Global XIII (10,25%)</v>
          </cell>
          <cell r="AP27">
            <v>0.5</v>
          </cell>
          <cell r="AQ27">
            <v>0.1</v>
          </cell>
          <cell r="AR27">
            <v>0.1</v>
          </cell>
          <cell r="AS27">
            <v>0</v>
          </cell>
          <cell r="AT27">
            <v>0.54438944643749154</v>
          </cell>
          <cell r="AU27">
            <v>0</v>
          </cell>
          <cell r="AV27">
            <v>0.53958333333333297</v>
          </cell>
          <cell r="AW27">
            <v>0</v>
          </cell>
        </row>
        <row r="28">
          <cell r="A28" t="str">
            <v>BG14/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</row>
        <row r="29">
          <cell r="A29" t="str">
            <v>BG15/12</v>
          </cell>
          <cell r="B29" t="str">
            <v>GF12</v>
          </cell>
          <cell r="C29" t="str">
            <v xml:space="preserve">    Bono Global XV (12,375%)</v>
          </cell>
          <cell r="AP29">
            <v>10.467188999999999</v>
          </cell>
          <cell r="AQ29">
            <v>7.6341176674858851</v>
          </cell>
          <cell r="AR29">
            <v>7.6341176674858851</v>
          </cell>
          <cell r="AS29">
            <v>2.473903</v>
          </cell>
          <cell r="AT29">
            <v>1.3195222482435598</v>
          </cell>
          <cell r="AU29">
            <v>0</v>
          </cell>
          <cell r="AV29">
            <v>14.361575063588599</v>
          </cell>
          <cell r="AW29">
            <v>3.2110807647288339E-2</v>
          </cell>
          <cell r="AX29">
            <v>0.01</v>
          </cell>
          <cell r="AY29">
            <v>0</v>
          </cell>
          <cell r="AZ29">
            <v>0.42453099999999999</v>
          </cell>
        </row>
        <row r="30">
          <cell r="A30" t="str">
            <v>BG16/08$</v>
          </cell>
          <cell r="C30" t="str">
            <v xml:space="preserve">    Bono Global XVI (10,00%-12,00%)</v>
          </cell>
          <cell r="AV30">
            <v>0</v>
          </cell>
          <cell r="AW30">
            <v>0</v>
          </cell>
        </row>
        <row r="31">
          <cell r="A31" t="str">
            <v>BG17/08</v>
          </cell>
          <cell r="B31" t="str">
            <v>GD08</v>
          </cell>
          <cell r="C31" t="str">
            <v xml:space="preserve">    Bono Global XVII (7,00%-15,50%)</v>
          </cell>
          <cell r="AP31">
            <v>46.730733999999998</v>
          </cell>
          <cell r="AQ31">
            <v>55.769799620686449</v>
          </cell>
          <cell r="AR31">
            <v>55.769799620686449</v>
          </cell>
          <cell r="AS31">
            <v>33.784695999999997</v>
          </cell>
          <cell r="AT31">
            <v>37.035701195219119</v>
          </cell>
          <cell r="AU31">
            <v>47.847843613404564</v>
          </cell>
          <cell r="AV31">
            <v>68.172244389027398</v>
          </cell>
          <cell r="AW31">
            <v>32.959025663331886</v>
          </cell>
          <cell r="AX31">
            <v>27.700556561085971</v>
          </cell>
          <cell r="AY31">
            <v>27.358025806451614</v>
          </cell>
          <cell r="AZ31">
            <v>10.630868</v>
          </cell>
        </row>
        <row r="32">
          <cell r="A32" t="str">
            <v>BG18/18</v>
          </cell>
          <cell r="B32" t="str">
            <v>GJ18</v>
          </cell>
          <cell r="C32" t="str">
            <v xml:space="preserve">    Bono Global XVIII (12,25%)</v>
          </cell>
          <cell r="AP32">
            <v>11.351601</v>
          </cell>
          <cell r="AQ32">
            <v>18.024274889592888</v>
          </cell>
          <cell r="AR32">
            <v>18.024274889592888</v>
          </cell>
          <cell r="AS32">
            <v>17.199945</v>
          </cell>
          <cell r="AT32">
            <v>20.885757142857141</v>
          </cell>
          <cell r="AU32">
            <v>42.462362996480643</v>
          </cell>
          <cell r="AV32">
            <v>39.730079295154198</v>
          </cell>
          <cell r="AW32">
            <v>31.5168668971478</v>
          </cell>
          <cell r="AX32">
            <v>26.636669806877062</v>
          </cell>
          <cell r="AY32">
            <v>21.059799999999999</v>
          </cell>
          <cell r="AZ32" t="str">
            <v>averiguar si esta capitalizado</v>
          </cell>
          <cell r="BA32" t="str">
            <v>averiguar si esta capitalizado</v>
          </cell>
        </row>
        <row r="33">
          <cell r="A33" t="str">
            <v>BG19/31</v>
          </cell>
          <cell r="B33" t="str">
            <v>GJ31</v>
          </cell>
          <cell r="C33" t="str">
            <v xml:space="preserve">    Bono Global XIX (12,00%)</v>
          </cell>
          <cell r="AP33">
            <v>7.1681049999999997</v>
          </cell>
          <cell r="AQ33">
            <v>6.0970088909046218</v>
          </cell>
          <cell r="AR33">
            <v>6.0970088909046218</v>
          </cell>
          <cell r="AS33">
            <v>7.0875909999999998</v>
          </cell>
          <cell r="AT33">
            <v>20.324944186046512</v>
          </cell>
          <cell r="AU33">
            <v>22.247924409448817</v>
          </cell>
          <cell r="AV33">
            <v>16.6351823529412</v>
          </cell>
          <cell r="AW33">
            <v>14.750260869565199</v>
          </cell>
          <cell r="AX33">
            <v>11.918128103277061</v>
          </cell>
          <cell r="AY33">
            <v>6.7577723577235771</v>
          </cell>
          <cell r="AZ33" t="str">
            <v>averiguar si esta capitalizado</v>
          </cell>
          <cell r="BA33" t="str">
            <v>averiguar si esta capitalizado</v>
          </cell>
        </row>
        <row r="34">
          <cell r="C34" t="str">
            <v>EURONOTAS</v>
          </cell>
          <cell r="AP34">
            <v>16.1999683656</v>
          </cell>
          <cell r="AQ34">
            <v>14.239597183241182</v>
          </cell>
          <cell r="AR34">
            <v>14.239597183241182</v>
          </cell>
          <cell r="AS34">
            <v>11.543896301704601</v>
          </cell>
          <cell r="AT34">
            <v>2.0689655172413793E-2</v>
          </cell>
          <cell r="AU34">
            <v>16.661093392011235</v>
          </cell>
          <cell r="AV34">
            <v>27.176180821914329</v>
          </cell>
          <cell r="AW34">
            <v>17.688734346246651</v>
          </cell>
          <cell r="AX34">
            <v>8.0496709251311156</v>
          </cell>
          <cell r="AY34">
            <v>6.9982335164835181</v>
          </cell>
          <cell r="AZ34">
            <v>7.2609119999999994</v>
          </cell>
        </row>
        <row r="35">
          <cell r="A35" t="str">
            <v>EL/ARP-61</v>
          </cell>
          <cell r="B35" t="str">
            <v>SF07</v>
          </cell>
          <cell r="C35" t="str">
            <v xml:space="preserve">    Euronota LXI $-2007</v>
          </cell>
          <cell r="AP35">
            <v>0.25</v>
          </cell>
          <cell r="AQ35">
            <v>0.25</v>
          </cell>
          <cell r="AR35">
            <v>0.25</v>
          </cell>
          <cell r="AS35">
            <v>0.25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A36" t="str">
            <v>EL/ARP-68</v>
          </cell>
          <cell r="B36" t="str">
            <v>SL02</v>
          </cell>
          <cell r="C36" t="str">
            <v xml:space="preserve">    Euronota LXVIII $-2002</v>
          </cell>
          <cell r="AP36">
            <v>9.5230040000000002</v>
          </cell>
          <cell r="AQ36">
            <v>9.0011904259203597</v>
          </cell>
          <cell r="AR36">
            <v>9.0011904259203597</v>
          </cell>
          <cell r="AS36">
            <v>6.6463210000000004</v>
          </cell>
          <cell r="AT36">
            <v>2.0689655172413793E-2</v>
          </cell>
          <cell r="AU36">
            <v>1.5416541353383448</v>
          </cell>
          <cell r="AV36">
            <v>0.58007843137254933</v>
          </cell>
          <cell r="AW36">
            <v>0.77415966386554702</v>
          </cell>
          <cell r="AX36">
            <v>1.9684829059829065</v>
          </cell>
          <cell r="AY36">
            <v>3.3022335164835184</v>
          </cell>
          <cell r="AZ36">
            <v>4.4037119999999996</v>
          </cell>
        </row>
        <row r="37">
          <cell r="A37" t="str">
            <v>EL/USD-50</v>
          </cell>
          <cell r="C37" t="str">
            <v xml:space="preserve">    Euronota L (Libor + 270 p.b.)</v>
          </cell>
          <cell r="AV37">
            <v>0</v>
          </cell>
          <cell r="AW37">
            <v>0</v>
          </cell>
        </row>
        <row r="38">
          <cell r="A38" t="str">
            <v>EL/USD-74</v>
          </cell>
          <cell r="B38" t="str">
            <v>SPANS</v>
          </cell>
          <cell r="C38" t="str">
            <v xml:space="preserve">    Euronota LXXIV (Spread ajustable)</v>
          </cell>
          <cell r="AP38">
            <v>3.7440000000000002</v>
          </cell>
          <cell r="AQ38">
            <v>3.7439997573208221</v>
          </cell>
          <cell r="AR38">
            <v>3.7439997573208221</v>
          </cell>
          <cell r="AS38">
            <v>3.7440000000000002</v>
          </cell>
          <cell r="AT38">
            <v>0</v>
          </cell>
          <cell r="AU38">
            <v>15.119439256672891</v>
          </cell>
          <cell r="AV38">
            <v>21.136228710462301</v>
          </cell>
          <cell r="AW38">
            <v>13.127901492522174</v>
          </cell>
          <cell r="AX38">
            <v>3.6970000000000001</v>
          </cell>
          <cell r="AY38">
            <v>3.6960000000000002</v>
          </cell>
          <cell r="AZ38">
            <v>2.8572000000000002</v>
          </cell>
        </row>
        <row r="39">
          <cell r="A39" t="str">
            <v>EL/USD-79</v>
          </cell>
          <cell r="B39" t="str">
            <v>RV05D</v>
          </cell>
          <cell r="C39" t="str">
            <v xml:space="preserve">    Euronota LXXIX Dls. (Glob IV-25bp)</v>
          </cell>
          <cell r="AP39">
            <v>0.3</v>
          </cell>
          <cell r="AQ39">
            <v>0.3</v>
          </cell>
          <cell r="AR39">
            <v>0.3</v>
          </cell>
          <cell r="AS39">
            <v>0</v>
          </cell>
          <cell r="AT39">
            <v>0</v>
          </cell>
          <cell r="AU39">
            <v>0</v>
          </cell>
          <cell r="AV39">
            <v>1.2210000000000001</v>
          </cell>
          <cell r="AW39">
            <v>0</v>
          </cell>
          <cell r="AX39">
            <v>1.5149999999999999</v>
          </cell>
          <cell r="AY39">
            <v>0</v>
          </cell>
          <cell r="AZ39">
            <v>0</v>
          </cell>
        </row>
        <row r="40">
          <cell r="A40" t="str">
            <v>EL/USD-91</v>
          </cell>
          <cell r="C40" t="str">
            <v xml:space="preserve">    Euronota XCI (Libor + 575 p.b.)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</row>
        <row r="41">
          <cell r="A41" t="str">
            <v>EL/EUR-81</v>
          </cell>
          <cell r="C41" t="str">
            <v xml:space="preserve">    Euronota LXXXI Euro (6 cup. Fijos)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</row>
        <row r="42">
          <cell r="A42" t="str">
            <v>EL/EUR-90</v>
          </cell>
          <cell r="C42" t="str">
            <v xml:space="preserve">    Euronota XC Euro (9,5%)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</row>
        <row r="43">
          <cell r="A43" t="str">
            <v>EL/EUR-92</v>
          </cell>
          <cell r="B43" t="str">
            <v>DE0002923851</v>
          </cell>
          <cell r="C43" t="str">
            <v xml:space="preserve">    Euronota XCII Euro (15% y 8%)</v>
          </cell>
          <cell r="AP43">
            <v>0.15303599999999998</v>
          </cell>
          <cell r="AQ43">
            <v>0.16504199999999999</v>
          </cell>
          <cell r="AR43">
            <v>0.16504199999999999</v>
          </cell>
          <cell r="AS43">
            <v>0.15789585613919999</v>
          </cell>
          <cell r="AT43">
            <v>0</v>
          </cell>
          <cell r="AU43">
            <v>0</v>
          </cell>
          <cell r="AV43">
            <v>0.74366277175749096</v>
          </cell>
          <cell r="AW43">
            <v>0.66562328359132605</v>
          </cell>
          <cell r="AX43">
            <v>0</v>
          </cell>
          <cell r="AY43">
            <v>0</v>
          </cell>
          <cell r="AZ43">
            <v>0</v>
          </cell>
        </row>
        <row r="44">
          <cell r="A44" t="str">
            <v>EL/EUR-107</v>
          </cell>
          <cell r="B44" t="str">
            <v>XSO105694789</v>
          </cell>
          <cell r="C44" t="str">
            <v xml:space="preserve">    Euronota CVII Euro (10%)</v>
          </cell>
          <cell r="AP44">
            <v>2.2299283656000002</v>
          </cell>
          <cell r="AQ44">
            <v>0.77936499999999997</v>
          </cell>
          <cell r="AR44">
            <v>0.77936499999999997</v>
          </cell>
          <cell r="AS44">
            <v>0.74567944556540078</v>
          </cell>
          <cell r="AT44">
            <v>0</v>
          </cell>
          <cell r="AU44">
            <v>0</v>
          </cell>
          <cell r="AV44">
            <v>3.4952109083219853</v>
          </cell>
          <cell r="AW44">
            <v>3.1210499062676051</v>
          </cell>
          <cell r="AX44">
            <v>0.86918801914820942</v>
          </cell>
          <cell r="AY44">
            <v>0</v>
          </cell>
          <cell r="AZ44">
            <v>0</v>
          </cell>
        </row>
        <row r="45">
          <cell r="A45" t="str">
            <v>EL/EUR-108</v>
          </cell>
          <cell r="C45" t="str">
            <v xml:space="preserve">    Euronota CVIII Euro (10,25%)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</row>
        <row r="47">
          <cell r="C47" t="str">
            <v>BONO CUPON CERO</v>
          </cell>
          <cell r="AP47">
            <v>1.7837799999999999</v>
          </cell>
          <cell r="AQ47">
            <v>33.861260810240005</v>
          </cell>
          <cell r="AR47">
            <v>33.861260810240005</v>
          </cell>
          <cell r="AS47">
            <v>16.4543</v>
          </cell>
          <cell r="AT47">
            <v>61.733528870400008</v>
          </cell>
          <cell r="AU47">
            <v>71.662247999999991</v>
          </cell>
          <cell r="AV47">
            <v>46.48251645714285</v>
          </cell>
          <cell r="AW47">
            <v>44.983212270000024</v>
          </cell>
          <cell r="AX47">
            <v>40.340652691545159</v>
          </cell>
          <cell r="AY47">
            <v>31.055487611875972</v>
          </cell>
          <cell r="AZ47">
            <v>8.8549658372265423</v>
          </cell>
        </row>
        <row r="48">
          <cell r="A48" t="str">
            <v>ZCBMA0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49">
          <cell r="A49" t="str">
            <v>ZCBMB01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 t="str">
            <v>ZCBMC01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A51" t="str">
            <v>ZCBMD02</v>
          </cell>
          <cell r="B51" t="str">
            <v>US040114BJ80</v>
          </cell>
          <cell r="AP51">
            <v>1.7837799999999999</v>
          </cell>
          <cell r="AQ51">
            <v>16.07042769984</v>
          </cell>
          <cell r="AR51">
            <v>16.07042769984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A52" t="str">
            <v>ZCBME03</v>
          </cell>
          <cell r="B52" t="str">
            <v>US040114BK53</v>
          </cell>
          <cell r="AP52">
            <v>0</v>
          </cell>
          <cell r="AQ52">
            <v>16.263158710400003</v>
          </cell>
          <cell r="AR52">
            <v>16.263158710400003</v>
          </cell>
          <cell r="AS52">
            <v>14.883500000000002</v>
          </cell>
          <cell r="AT52">
            <v>57.092120870400009</v>
          </cell>
          <cell r="AU52">
            <v>64.970068799999993</v>
          </cell>
          <cell r="AV52">
            <v>41.418134057142851</v>
          </cell>
          <cell r="AW52">
            <v>40.343205360000027</v>
          </cell>
          <cell r="AX52">
            <v>36.642877156319578</v>
          </cell>
          <cell r="AY52">
            <v>27.135762927163327</v>
          </cell>
          <cell r="AZ52">
            <v>7.7057123765677584</v>
          </cell>
        </row>
        <row r="53">
          <cell r="A53" t="str">
            <v>ZCBMF04</v>
          </cell>
          <cell r="B53" t="str">
            <v>US040114BL37</v>
          </cell>
          <cell r="AP53">
            <v>0</v>
          </cell>
          <cell r="AQ53">
            <v>1.5276744</v>
          </cell>
          <cell r="AR53">
            <v>1.5276744</v>
          </cell>
          <cell r="AS53">
            <v>1.5708</v>
          </cell>
          <cell r="AT53">
            <v>4.6414080000000002</v>
          </cell>
          <cell r="AU53">
            <v>6.6921792000000009</v>
          </cell>
          <cell r="AV53">
            <v>5.0643824000000004</v>
          </cell>
          <cell r="AW53">
            <v>4.6400069099999994</v>
          </cell>
          <cell r="AX53">
            <v>3.6977755352255843</v>
          </cell>
          <cell r="AY53">
            <v>3.9197246847126443</v>
          </cell>
          <cell r="AZ53">
            <v>1.1492534606587845</v>
          </cell>
        </row>
        <row r="55">
          <cell r="A55" t="str">
            <v>TITULOS GOBIERNO PROVINCIAL</v>
          </cell>
        </row>
        <row r="57">
          <cell r="A57" t="str">
            <v>GPM02</v>
          </cell>
          <cell r="B57" t="str">
            <v>TMZA2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</row>
        <row r="58">
          <cell r="A58" t="str">
            <v>GPM07-Aconcagua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</row>
        <row r="61">
          <cell r="A61" t="str">
            <v>Para ingresar un nuevo bono insertar una fila sobre la líne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">
          <cell r="A4" t="str">
            <v>Indice Aplicado</v>
          </cell>
        </row>
      </sheetData>
      <sheetData sheetId="14">
        <row r="4">
          <cell r="A4" t="str">
            <v>DNCI</v>
          </cell>
        </row>
      </sheetData>
      <sheetData sheetId="15">
        <row r="4">
          <cell r="A4" t="str">
            <v>DNCI</v>
          </cell>
        </row>
      </sheetData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raResidentes"/>
      <sheetName val="Capit Pmos Gdos"/>
      <sheetName val="Total"/>
      <sheetName val="AFJP"/>
      <sheetName val="S.Publico"/>
      <sheetName val="Bancos"/>
      <sheetName val="Cia.Seguros"/>
      <sheetName val="FCI"/>
      <sheetName val="Rentabilidad"/>
      <sheetName val="Rentabilidad T.E.A."/>
      <sheetName val="CarteraResidentes.xls"/>
      <sheetName val="Fto. a partir del impuesto"/>
      <sheetName val="Capit_Pmos_Gdos"/>
      <sheetName val="S_Publico"/>
      <sheetName val="Cia_Seguros"/>
      <sheetName val="Rentabilidad_T_E_A_"/>
      <sheetName val="CarteraResidentes_xls"/>
      <sheetName val="Fto__a_partir_del_impuesto"/>
      <sheetName val="Configuración"/>
      <sheetName val="G1.58"/>
    </sheetNames>
    <definedNames>
      <definedName name="RESIDENTE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5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PIB_MUNDIAL1"/>
      <sheetName val="tasas_referenciales1"/>
      <sheetName val="PIB_MUNDIAL2"/>
      <sheetName val="tasas_referenciales2"/>
      <sheetName val="PIB_MUNDIAL3"/>
      <sheetName val="tasas_referenciales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-Graf 1 Demanda"/>
      <sheetName val="Graf 2"/>
      <sheetName val="C2-Graf 3-Graf 4-Graf 5"/>
      <sheetName val="C3"/>
      <sheetName val="C4-Graf 6"/>
      <sheetName val="C5-Graf 7-Graf8"/>
      <sheetName val="C 8"/>
      <sheetName val="Graf 9 - Graf10"/>
      <sheetName val="C9 - Graf 11"/>
      <sheetName val="Graf 12 - Graf 13"/>
      <sheetName val="C 10"/>
      <sheetName val="C 11"/>
      <sheetName val="C12"/>
      <sheetName val="C 17- Graf 14- C18-C19"/>
      <sheetName val="C20"/>
      <sheetName val="C21 - C22"/>
      <sheetName val="C23 - C24"/>
      <sheetName val="C23 - C24 "/>
      <sheetName val="Graf 15."/>
      <sheetName val="C 25"/>
      <sheetName val="Graf 16"/>
      <sheetName val="Graf17, G18,G20G21,G22,G23,C26 "/>
      <sheetName val="GRAF 19"/>
      <sheetName val="GRAF24 "/>
      <sheetName val="GAF 25"/>
      <sheetName val="GRAF 26, GRAF 28"/>
      <sheetName val="gRAF 27"/>
      <sheetName val="GRAF 29."/>
      <sheetName val="Graf 30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c. spnf"/>
    </sheetNames>
    <sheetDataSet>
      <sheetData sheetId="0" refreshError="1"/>
    </sheetDataSet>
  </externalBook>
</externalLink>
</file>

<file path=xl/externalLinks/externalLink5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(% PIB)"/>
      <sheetName val="Contexto Int"/>
      <sheetName val="Operac. spnf (2)"/>
      <sheetName val="Ejec. 2008"/>
      <sheetName val="Operac. spnf"/>
      <sheetName val="Recaud. Rent Int por Imp"/>
      <sheetName val="Salarios"/>
      <sheetName val="Pensiones"/>
      <sheetName val="Inversión"/>
      <sheetName val="Gasto Social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ida"/>
      <sheetName val="Datos"/>
      <sheetName val="Codigos"/>
      <sheetName val="BajaSiGADEProy"/>
      <sheetName val="BajaSiGADEProy.xls"/>
      <sheetName val="BajaSiGADEProy_xls"/>
      <sheetName val="EstimatedParameters"/>
      <sheetName val="BajaSiGADEProy_xls1"/>
    </sheetNames>
    <definedNames>
      <definedName name="SIGADERED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</sheetDataSet>
  </externalBook>
</externalLink>
</file>

<file path=xl/externalLinks/externalLink5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jaSiGADEProy"/>
      <sheetName val="Salida"/>
      <sheetName val="Datos"/>
      <sheetName val="Codigos"/>
      <sheetName val="BajaSiGADEProy.xls"/>
      <sheetName val="BajaSiGADEProy_xls"/>
      <sheetName val="EstimatedParameters"/>
    </sheetNames>
    <definedNames>
      <definedName name="SIGADERED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5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 Socios Comerciales"/>
      <sheetName val="TC Socios Comerciales 2"/>
      <sheetName val="Anualizadas"/>
    </sheetNames>
    <sheetDataSet>
      <sheetData sheetId="0">
        <row r="4">
          <cell r="B4" t="str">
            <v>Fecha inicial</v>
          </cell>
          <cell r="C4">
            <v>36526</v>
          </cell>
        </row>
        <row r="5">
          <cell r="B5" t="str">
            <v>Fecha final</v>
          </cell>
        </row>
        <row r="7">
          <cell r="C7" t="str">
            <v>CNGDPQOQ Index</v>
          </cell>
          <cell r="D7" t="str">
            <v>EUAPEA Index</v>
          </cell>
          <cell r="E7" t="str">
            <v>BZGDQOQ% Index</v>
          </cell>
          <cell r="F7" t="str">
            <v>GDP CQOQ Index</v>
          </cell>
          <cell r="G7" t="str">
            <v>JGDPAGDP Index</v>
          </cell>
          <cell r="H7" t="str">
            <v>PEGXRQOQ Index</v>
          </cell>
          <cell r="I7" t="str">
            <v>OEINNGBJ Index</v>
          </cell>
          <cell r="J7" t="str">
            <v>ARADTOTQ Index</v>
          </cell>
          <cell r="K7" t="str">
            <v>COCIPIBQ Index</v>
          </cell>
          <cell r="L7" t="str">
            <v>KOGDPQOQ Index</v>
          </cell>
          <cell r="M7" t="str">
            <v>CLRYGDPQ Index</v>
          </cell>
          <cell r="N7" t="str">
            <v>MXGPQTR Index</v>
          </cell>
          <cell r="O7" t="str">
            <v>CGE9QOQ Index</v>
          </cell>
          <cell r="P7" t="str">
            <v>SWGDPAQQ Index</v>
          </cell>
          <cell r="Q7" t="str">
            <v>EDGCQGDP Index</v>
          </cell>
          <cell r="R7" t="str">
            <v>AUNAGDPC Index</v>
          </cell>
          <cell r="S7" t="str">
            <v>PYGERGDY Index</v>
          </cell>
          <cell r="T7" t="str">
            <v>UKGRABIQ Index</v>
          </cell>
          <cell r="U7" t="str">
            <v>DEGDPNQQ Index</v>
          </cell>
          <cell r="V7" t="str">
            <v>PNGDTOTQ Index</v>
          </cell>
          <cell r="W7" t="str">
            <v>SZGDPCQQ Index</v>
          </cell>
          <cell r="X7" t="str">
            <v>VNGGQOQ Index</v>
          </cell>
        </row>
        <row r="8">
          <cell r="C8" t="e">
            <v>#NAME?</v>
          </cell>
          <cell r="D8" t="e">
            <v>#NAME?</v>
          </cell>
          <cell r="E8" t="e">
            <v>#NAME?</v>
          </cell>
          <cell r="F8" t="e">
            <v>#NAME?</v>
          </cell>
          <cell r="G8" t="e">
            <v>#NAME?</v>
          </cell>
          <cell r="H8" t="e">
            <v>#NAME?</v>
          </cell>
          <cell r="I8" t="e">
            <v>#NAME?</v>
          </cell>
          <cell r="J8" t="e">
            <v>#NAME?</v>
          </cell>
          <cell r="K8" t="e">
            <v>#NAME?</v>
          </cell>
          <cell r="L8" t="e">
            <v>#NAME?</v>
          </cell>
          <cell r="M8" t="e">
            <v>#NAME?</v>
          </cell>
          <cell r="N8" t="e">
            <v>#NAME?</v>
          </cell>
          <cell r="O8" t="e">
            <v>#NAME?</v>
          </cell>
          <cell r="P8" t="e">
            <v>#NAME?</v>
          </cell>
          <cell r="Q8" t="e">
            <v>#NAME?</v>
          </cell>
          <cell r="R8" t="e">
            <v>#NAME?</v>
          </cell>
          <cell r="S8" t="e">
            <v>#NAME?</v>
          </cell>
          <cell r="T8" t="e">
            <v>#NAME?</v>
          </cell>
          <cell r="U8" t="e">
            <v>#NAME?</v>
          </cell>
          <cell r="V8" t="e">
            <v>#NAME?</v>
          </cell>
          <cell r="W8" t="e">
            <v>#NAME?</v>
          </cell>
          <cell r="X8" t="e">
            <v>#NAME?</v>
          </cell>
        </row>
        <row r="9">
          <cell r="B9" t="str">
            <v>Dates</v>
          </cell>
          <cell r="C9" t="str">
            <v>PX_LAST</v>
          </cell>
          <cell r="D9" t="str">
            <v>PX_LAST</v>
          </cell>
          <cell r="E9" t="str">
            <v>PX_LAST</v>
          </cell>
          <cell r="F9" t="str">
            <v>PX_LAST</v>
          </cell>
          <cell r="G9" t="str">
            <v>PX_LAST</v>
          </cell>
          <cell r="H9" t="str">
            <v>PX_LAST</v>
          </cell>
          <cell r="I9" t="str">
            <v>PX_LAST</v>
          </cell>
          <cell r="J9" t="str">
            <v>PX_LAST</v>
          </cell>
          <cell r="K9" t="str">
            <v>PX_LAST</v>
          </cell>
          <cell r="L9" t="str">
            <v>PX_LAST</v>
          </cell>
          <cell r="M9" t="str">
            <v>PX_LAST</v>
          </cell>
          <cell r="N9" t="str">
            <v>PX_LAST</v>
          </cell>
          <cell r="O9" t="str">
            <v>PX_LAST</v>
          </cell>
          <cell r="P9" t="str">
            <v>PX_LAST</v>
          </cell>
          <cell r="Q9" t="str">
            <v>PX_LAST</v>
          </cell>
          <cell r="R9" t="str">
            <v>PX_LAST</v>
          </cell>
          <cell r="S9" t="str">
            <v>PX_LAST</v>
          </cell>
          <cell r="T9" t="str">
            <v>PX_LAST</v>
          </cell>
          <cell r="U9" t="str">
            <v>PX_LAST</v>
          </cell>
          <cell r="V9" t="str">
            <v>PX_LAST</v>
          </cell>
          <cell r="W9" t="str">
            <v>PX_LAST</v>
          </cell>
          <cell r="X9" t="str">
            <v>PX_LAST</v>
          </cell>
        </row>
        <row r="10">
          <cell r="B10" t="e">
            <v>#NAME?</v>
          </cell>
          <cell r="C10" t="str">
            <v>#N/A N/A</v>
          </cell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  <cell r="J10" t="e">
            <v>#NAME?</v>
          </cell>
          <cell r="K10" t="e">
            <v>#NAME?</v>
          </cell>
          <cell r="L10" t="e">
            <v>#NAME?</v>
          </cell>
          <cell r="M10" t="e">
            <v>#NAME?</v>
          </cell>
          <cell r="N10" t="e">
            <v>#NAME?</v>
          </cell>
          <cell r="O10" t="e">
            <v>#NAME?</v>
          </cell>
          <cell r="P10" t="e">
            <v>#NAME?</v>
          </cell>
          <cell r="Q10" t="e">
            <v>#NAME?</v>
          </cell>
          <cell r="R10" t="e">
            <v>#NAME?</v>
          </cell>
          <cell r="S10" t="e">
            <v>#NAME?</v>
          </cell>
          <cell r="T10" t="e">
            <v>#NAME?</v>
          </cell>
          <cell r="U10" t="e">
            <v>#NAME?</v>
          </cell>
          <cell r="V10" t="e">
            <v>#NAME?</v>
          </cell>
          <cell r="W10" t="e">
            <v>#NAME?</v>
          </cell>
          <cell r="X10" t="e">
            <v>#NAME?</v>
          </cell>
        </row>
      </sheetData>
      <sheetData sheetId="1"/>
      <sheetData sheetId="2"/>
    </sheetDataSet>
  </externalBook>
</externalLink>
</file>

<file path=xl/externalLinks/externalLink5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</sheetNames>
    <sheetDataSet>
      <sheetData sheetId="0">
        <row r="1">
          <cell r="B1" t="str">
            <v>Start Date</v>
          </cell>
        </row>
      </sheetData>
    </sheetDataSet>
  </externalBook>
</externalLink>
</file>

<file path=xl/externalLinks/externalLink5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</sheetNames>
    <sheetDataSet>
      <sheetData sheetId="0">
        <row r="1">
          <cell r="B1" t="str">
            <v>Start Date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oktables"/>
      <sheetName val="MONREV98"/>
      <sheetName val="Border tax revenue 6.2"/>
      <sheetName val="Cuadro 1"/>
      <sheetName val="Summary table"/>
      <sheetName val="SUMTAB_(2)"/>
      <sheetName val="prog-2003"/>
      <sheetName val="Final Charts"/>
      <sheetName val="REER"/>
      <sheetName val="alternativas"/>
      <sheetName val="evaluación privada"/>
      <sheetName val="evaluación socioeconómica"/>
      <sheetName val="ACL"/>
      <sheetName val="EG"/>
      <sheetName val="OBRA_16-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omdy and fin indices"/>
      <sheetName val="Financial variables"/>
      <sheetName val="Energy summary"/>
      <sheetName val="Agriculture summary"/>
      <sheetName val="Metals summary"/>
      <sheetName val="Precious metals summary"/>
      <sheetName val="Coal"/>
      <sheetName val="Brent"/>
      <sheetName val="Natural gas"/>
      <sheetName val="Cocoa"/>
      <sheetName val="Coffee Arabica"/>
      <sheetName val="Coffee Robusta"/>
      <sheetName val="Soybean oil"/>
      <sheetName val="Soybeans"/>
      <sheetName val="Maize"/>
      <sheetName val="Wheat"/>
      <sheetName val="Cotton"/>
      <sheetName val="Natural rubber"/>
      <sheetName val="Aluminum"/>
      <sheetName val="Copper"/>
      <sheetName val="Lead"/>
      <sheetName val="Nickel"/>
      <sheetName val="Tin"/>
      <sheetName val="Zinc"/>
      <sheetName val="Gold"/>
      <sheetName val="Platinum"/>
      <sheetName val="Sliver"/>
      <sheetName val="4 Volatility"/>
      <sheetName val="3 pink sheet unit convt"/>
      <sheetName val="2 Copy data"/>
      <sheetName val="1 BBG"/>
      <sheetName val="Index Weigh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5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>
        <row r="44">
          <cell r="B44" t="str">
            <v>Energy</v>
          </cell>
        </row>
      </sheetData>
      <sheetData sheetId="2">
        <row r="3">
          <cell r="B3" t="str">
            <v>Brent</v>
          </cell>
        </row>
      </sheetData>
      <sheetData sheetId="3">
        <row r="95">
          <cell r="C95">
            <v>43101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E5" t="str">
            <v>United States</v>
          </cell>
        </row>
      </sheetData>
      <sheetData sheetId="6">
        <row r="3">
          <cell r="N3" t="str">
            <v>United States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5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S"/>
      <sheetName val="G.1.1"/>
      <sheetName val="G.1.2"/>
      <sheetName val="G.1.3"/>
      <sheetName val="G.1.4"/>
      <sheetName val="G.1.5"/>
      <sheetName val="G.1.6"/>
      <sheetName val="G.1.7"/>
      <sheetName val="G.1.8"/>
      <sheetName val="G.1.9"/>
      <sheetName val="G.1.10"/>
      <sheetName val="G.1.11"/>
      <sheetName val="G.1.12"/>
      <sheetName val="G.1.13"/>
      <sheetName val="G.1.14"/>
      <sheetName val="G.1.15a"/>
      <sheetName val="G.1.15b"/>
      <sheetName val="G.1.16"/>
      <sheetName val="G.1.17"/>
      <sheetName val="G.1.18"/>
      <sheetName val="G.1.19"/>
      <sheetName val="G.1.20"/>
      <sheetName val="G.1.21"/>
      <sheetName val="G1.22"/>
      <sheetName val="G1.23"/>
      <sheetName val="G1.24"/>
      <sheetName val="G.1.25"/>
      <sheetName val="G1.26"/>
      <sheetName val="G1.27"/>
      <sheetName val="G1.29"/>
      <sheetName val="G1.30"/>
      <sheetName val="G1.31"/>
      <sheetName val="G1.32"/>
      <sheetName val="G1.33a"/>
      <sheetName val="G1.33b"/>
      <sheetName val="G1.34"/>
      <sheetName val="G1.35"/>
      <sheetName val="G1.36"/>
      <sheetName val="G1.37"/>
      <sheetName val="G1.38"/>
      <sheetName val="G1.39"/>
      <sheetName val="G1.40"/>
      <sheetName val="G1.41"/>
      <sheetName val="G1.42"/>
      <sheetName val="G1.43"/>
      <sheetName val="G1.44a"/>
      <sheetName val="G1.44b"/>
      <sheetName val="G1.45"/>
      <sheetName val="G1.46"/>
      <sheetName val="G1.47"/>
      <sheetName val="G1.48"/>
      <sheetName val="G1.49"/>
      <sheetName val="G1.50"/>
      <sheetName val="G1.51"/>
      <sheetName val="G1.52"/>
      <sheetName val="G1.53"/>
      <sheetName val="G1.54"/>
      <sheetName val="G1.55"/>
      <sheetName val="G1.56"/>
      <sheetName val="G1.57"/>
      <sheetName val="G1.58"/>
      <sheetName val="G1.59"/>
      <sheetName val="G1.60"/>
      <sheetName val="G1.61"/>
      <sheetName val="G1.62a"/>
      <sheetName val="G1.62b"/>
      <sheetName val="G1.63"/>
      <sheetName val="G1.64"/>
      <sheetName val="G1.65"/>
      <sheetName val="G1.66"/>
      <sheetName val="G1.67"/>
      <sheetName val="G1.68"/>
      <sheetName val="G1.69"/>
      <sheetName val="G1.70"/>
      <sheetName val="G1.71"/>
      <sheetName val="G1.72"/>
      <sheetName val="G1.73"/>
      <sheetName val="G1.74"/>
      <sheetName val="G1.75"/>
      <sheetName val="G1.76"/>
      <sheetName val="G1.77"/>
      <sheetName val="G1.78"/>
      <sheetName val="G1.79"/>
      <sheetName val="G1.80"/>
      <sheetName val="G1.81"/>
      <sheetName val="CUADROS"/>
      <sheetName val="C1.1"/>
      <sheetName val="C1.2"/>
      <sheetName val="C1.3"/>
      <sheetName val="C1.4"/>
      <sheetName val="C1.5"/>
      <sheetName val="C1.6"/>
      <sheetName val="C1.7"/>
      <sheetName val="C1.8"/>
      <sheetName val="C1.9"/>
      <sheetName val="C1.10"/>
      <sheetName val="C1.11"/>
      <sheetName val="C1.12"/>
      <sheetName val="C1.13"/>
      <sheetName val="C1.14"/>
      <sheetName val="C1.15"/>
      <sheetName val="C1.16"/>
      <sheetName val="C1.17"/>
      <sheetName val="C1.18"/>
      <sheetName val="C1.19"/>
      <sheetName val="C1.20"/>
      <sheetName val="C1.21"/>
      <sheetName val="C1.22"/>
      <sheetName val="C1.23"/>
      <sheetName val="C1.24"/>
      <sheetName val="C1.25"/>
      <sheetName val="C1.26"/>
      <sheetName val="C1.27"/>
      <sheetName val="C1.28"/>
      <sheetName val="C1.29"/>
      <sheetName val="C1.30"/>
      <sheetName val="C1.31"/>
      <sheetName val="C1.32"/>
      <sheetName val="C1.33"/>
      <sheetName val="C1.34"/>
      <sheetName val="C1.35"/>
      <sheetName val="C1.36"/>
      <sheetName val="C1.37"/>
      <sheetName val="C1.3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M1" t="str">
            <v>Minerales Metálicos y No Metálicos (eje der.)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</sheetDataSet>
  </externalBook>
</externalLink>
</file>

<file path=xl/externalLinks/externalLink5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cit comercial"/>
    </sheetNames>
    <sheetDataSet>
      <sheetData sheetId="0" refreshError="1"/>
    </sheetDataSet>
  </externalBook>
</externalLink>
</file>

<file path=xl/externalLinks/externalLink5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anza empresarial"/>
      <sheetName val="Inflación"/>
      <sheetName val="TC"/>
      <sheetName val="IPPBX-FAO"/>
    </sheetNames>
    <sheetDataSet>
      <sheetData sheetId="0" refreshError="1"/>
      <sheetData sheetId="1"/>
      <sheetData sheetId="2">
        <row r="96">
          <cell r="AJ96">
            <v>40207</v>
          </cell>
        </row>
      </sheetData>
      <sheetData sheetId="3" refreshError="1"/>
    </sheetDataSet>
  </externalBook>
</externalLink>
</file>

<file path=xl/externalLinks/externalLink5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anza empresarial"/>
      <sheetName val="Inflación"/>
      <sheetName val="TC"/>
      <sheetName val="IPPBX-FAO"/>
    </sheetNames>
    <sheetDataSet>
      <sheetData sheetId="0" refreshError="1"/>
      <sheetData sheetId="1"/>
      <sheetData sheetId="2">
        <row r="96">
          <cell r="AJ96">
            <v>40207</v>
          </cell>
        </row>
      </sheetData>
      <sheetData sheetId="3" refreshError="1"/>
    </sheetDataSet>
  </externalBook>
</externalLink>
</file>

<file path=xl/externalLinks/externalLink5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pib"/>
      <sheetName val="catastro inversión"/>
      <sheetName val="salarios transables-notransable"/>
      <sheetName val="empleo transables-no transables"/>
      <sheetName val="salario minimo"/>
      <sheetName val="Productividad"/>
      <sheetName val="bolsa"/>
      <sheetName val="precios"/>
      <sheetName val="tarifas electricas"/>
      <sheetName val="99SNT_A"/>
      <sheetName val="dat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5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"/>
      <sheetName val="NA"/>
      <sheetName val="Content"/>
      <sheetName val="Output_CPI"/>
      <sheetName val="NAsect"/>
      <sheetName val="Diff"/>
      <sheetName val="WEOout"/>
      <sheetName val="Retroactivos"/>
      <sheetName val="FUE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Z6" t="str">
            <v>VOL_CO</v>
          </cell>
          <cell r="AB6" t="str">
            <v>Pro_CO</v>
          </cell>
        </row>
        <row r="7">
          <cell r="Z7">
            <v>5.6312625108000001</v>
          </cell>
          <cell r="AB7">
            <v>4146.7323349042708</v>
          </cell>
        </row>
        <row r="8">
          <cell r="Z8">
            <v>6.2565101305999997</v>
          </cell>
          <cell r="AB8">
            <v>4831.2819541312738</v>
          </cell>
        </row>
        <row r="9">
          <cell r="Z9">
            <v>0.80886853009999982</v>
          </cell>
          <cell r="AB9">
            <v>648.13183501602555</v>
          </cell>
        </row>
        <row r="10">
          <cell r="Z10">
            <v>7.1107656211999979</v>
          </cell>
          <cell r="AB10">
            <v>4491.9555408717615</v>
          </cell>
        </row>
        <row r="11">
          <cell r="Z11">
            <v>5.3845400000000002E-3</v>
          </cell>
          <cell r="AB11">
            <v>109.88857142857142</v>
          </cell>
        </row>
        <row r="12">
          <cell r="Z12">
            <v>5.3845400000000002E-3</v>
          </cell>
          <cell r="AB12">
            <v>109.88857142857142</v>
          </cell>
        </row>
        <row r="13">
          <cell r="Z13">
            <v>3.7419663905999996</v>
          </cell>
          <cell r="AB13">
            <v>3712.2682446428566</v>
          </cell>
        </row>
        <row r="14">
          <cell r="Z14">
            <v>2.0182143506000005</v>
          </cell>
          <cell r="AB14">
            <v>2084.9321803719013</v>
          </cell>
        </row>
        <row r="15">
          <cell r="Z15">
            <v>1.0561581495000003</v>
          </cell>
          <cell r="AB15">
            <v>1071.1543098377285</v>
          </cell>
        </row>
        <row r="16">
          <cell r="Z16">
            <v>5.6930793500000005</v>
          </cell>
          <cell r="AB16">
            <v>5479.3833974975951</v>
          </cell>
        </row>
        <row r="17">
          <cell r="Z17">
            <v>2.0851894107999995</v>
          </cell>
          <cell r="AB17">
            <v>2156.3489253360904</v>
          </cell>
        </row>
        <row r="18">
          <cell r="Z18">
            <v>2.9171700000000002E-3</v>
          </cell>
          <cell r="AB18">
            <v>57.199411764705886</v>
          </cell>
        </row>
        <row r="19">
          <cell r="Z19">
            <v>2.9171700000000002E-3</v>
          </cell>
          <cell r="AB19">
            <v>57.199411764705886</v>
          </cell>
        </row>
        <row r="20">
          <cell r="Z20">
            <v>1.34262843</v>
          </cell>
          <cell r="AB20">
            <v>449.3401706827309</v>
          </cell>
        </row>
        <row r="21">
          <cell r="Z21">
            <v>0.9287502097</v>
          </cell>
          <cell r="AB21">
            <v>818.28212308370041</v>
          </cell>
        </row>
        <row r="22">
          <cell r="Z22">
            <v>1.6818510806</v>
          </cell>
          <cell r="AB22">
            <v>1351.9703220257234</v>
          </cell>
        </row>
        <row r="23">
          <cell r="Z23">
            <v>2.4804601611999999</v>
          </cell>
          <cell r="AB23">
            <v>1982.7819034372503</v>
          </cell>
        </row>
        <row r="24">
          <cell r="Z24">
            <v>3.3717857131999995</v>
          </cell>
          <cell r="AB24">
            <v>2525.6821821722842</v>
          </cell>
        </row>
        <row r="25">
          <cell r="Z25">
            <v>4.7221199999999998E-3</v>
          </cell>
          <cell r="AB25">
            <v>118.05299999999998</v>
          </cell>
        </row>
        <row r="26">
          <cell r="Z26">
            <v>4.7221199999999998E-3</v>
          </cell>
          <cell r="AB26">
            <v>118.05299999999998</v>
          </cell>
        </row>
        <row r="27">
          <cell r="Z27">
            <v>2.2600229706000001</v>
          </cell>
          <cell r="AB27">
            <v>708.69331157102545</v>
          </cell>
        </row>
        <row r="28">
          <cell r="Z28">
            <v>0.72371088119999993</v>
          </cell>
          <cell r="AB28">
            <v>643.87089074733092</v>
          </cell>
        </row>
        <row r="29">
          <cell r="Z29">
            <v>3.4664030715999998</v>
          </cell>
          <cell r="AB29">
            <v>2888.669226333333</v>
          </cell>
        </row>
        <row r="30">
          <cell r="Z30">
            <v>2.8275223349999998</v>
          </cell>
          <cell r="AB30">
            <v>1943.3143195876287</v>
          </cell>
        </row>
        <row r="31">
          <cell r="Z31">
            <v>1.03284518</v>
          </cell>
          <cell r="AB31">
            <v>808.80593578700086</v>
          </cell>
        </row>
        <row r="32">
          <cell r="Z32">
            <v>5.4414600000000004E-3</v>
          </cell>
          <cell r="AB32">
            <v>67.17851851851853</v>
          </cell>
        </row>
        <row r="33">
          <cell r="Z33">
            <v>5.4414600000000004E-3</v>
          </cell>
          <cell r="AB33">
            <v>67.17851851851853</v>
          </cell>
        </row>
        <row r="34">
          <cell r="Z34">
            <v>1.8586975505999996</v>
          </cell>
          <cell r="AB34">
            <v>568.06159859413197</v>
          </cell>
        </row>
        <row r="35">
          <cell r="Z35">
            <v>1.08055809</v>
          </cell>
          <cell r="AB35">
            <v>913.40497886728656</v>
          </cell>
        </row>
        <row r="36">
          <cell r="Z36">
            <v>5.3904779804999992</v>
          </cell>
          <cell r="AB36">
            <v>4080.6040730507179</v>
          </cell>
        </row>
        <row r="37">
          <cell r="Z37">
            <v>2.0514664695000002</v>
          </cell>
          <cell r="AB37">
            <v>1298.3964996835443</v>
          </cell>
        </row>
        <row r="38">
          <cell r="Z38">
            <v>10.55230203</v>
          </cell>
          <cell r="AB38">
            <v>105523.02029999999</v>
          </cell>
        </row>
        <row r="39">
          <cell r="Z39">
            <v>2.2038400000000003E-2</v>
          </cell>
          <cell r="AB39">
            <v>459.13333333333338</v>
          </cell>
        </row>
        <row r="40">
          <cell r="Z40">
            <v>2.2038400000000003E-2</v>
          </cell>
          <cell r="AB40">
            <v>459.13333333333338</v>
          </cell>
        </row>
        <row r="41">
          <cell r="Z41">
            <v>1.621290991</v>
          </cell>
          <cell r="AB41">
            <v>16212.90991</v>
          </cell>
        </row>
        <row r="42">
          <cell r="Z42">
            <v>2.6901086994000001</v>
          </cell>
          <cell r="AB42">
            <v>20693.143841538462</v>
          </cell>
        </row>
        <row r="43">
          <cell r="Z43">
            <v>1.4148578213</v>
          </cell>
          <cell r="AB43">
            <v>11318.862570400001</v>
          </cell>
        </row>
        <row r="44">
          <cell r="Z44">
            <v>1.1467978914999999</v>
          </cell>
          <cell r="AB44">
            <v>9174.383131999999</v>
          </cell>
        </row>
        <row r="45">
          <cell r="Z45">
            <v>3.4223615822999998</v>
          </cell>
          <cell r="AB45">
            <v>25926.981684090908</v>
          </cell>
        </row>
        <row r="46">
          <cell r="Z46">
            <v>4.48066E-3</v>
          </cell>
          <cell r="AB46">
            <v>81.466545454545454</v>
          </cell>
        </row>
        <row r="47">
          <cell r="Z47">
            <v>4.48066E-3</v>
          </cell>
          <cell r="AB47">
            <v>81.466545454545454</v>
          </cell>
        </row>
        <row r="48">
          <cell r="Z48">
            <v>2.4694676399999884</v>
          </cell>
          <cell r="AB48">
            <v>774.12778683385216</v>
          </cell>
        </row>
        <row r="49">
          <cell r="Z49">
            <v>2.4967080299999997</v>
          </cell>
          <cell r="AB49">
            <v>20980.739747899159</v>
          </cell>
        </row>
        <row r="50">
          <cell r="Z50">
            <v>2.7633271516</v>
          </cell>
          <cell r="AB50">
            <v>19880.051450359711</v>
          </cell>
        </row>
        <row r="51">
          <cell r="Z51">
            <v>4.1144146997000002</v>
          </cell>
          <cell r="AB51">
            <v>13623.88973410596</v>
          </cell>
        </row>
        <row r="52">
          <cell r="Z52">
            <v>11.353121359199976</v>
          </cell>
          <cell r="AB52">
            <v>3944.7954687977681</v>
          </cell>
        </row>
        <row r="53">
          <cell r="Z53">
            <v>1.0032800000000001E-3</v>
          </cell>
          <cell r="AB53">
            <v>50.164000000000001</v>
          </cell>
        </row>
        <row r="54">
          <cell r="Z54">
            <v>1.0032800000000001E-3</v>
          </cell>
          <cell r="AB54">
            <v>50.164000000000001</v>
          </cell>
        </row>
        <row r="55">
          <cell r="Z55">
            <v>1.9303667206000001</v>
          </cell>
          <cell r="AB55">
            <v>14848.974773846156</v>
          </cell>
        </row>
        <row r="56">
          <cell r="Z56">
            <v>6.9353385206000002</v>
          </cell>
          <cell r="AB56">
            <v>61374.677173451331</v>
          </cell>
        </row>
        <row r="57">
          <cell r="Z57">
            <v>1.9838707214</v>
          </cell>
          <cell r="AB57">
            <v>14480.80818540146</v>
          </cell>
        </row>
        <row r="58">
          <cell r="Z58">
            <v>0.70930656120000002</v>
          </cell>
          <cell r="AB58">
            <v>7626.9522709677422</v>
          </cell>
        </row>
        <row r="59">
          <cell r="Z59">
            <v>7.9919027823999995</v>
          </cell>
          <cell r="AB59">
            <v>60544.718048484843</v>
          </cell>
        </row>
        <row r="60">
          <cell r="Z60">
            <v>5.9893300000000002E-3</v>
          </cell>
          <cell r="AB60">
            <v>108.89690909090911</v>
          </cell>
        </row>
        <row r="61">
          <cell r="Z61">
            <v>5.9893300000000002E-3</v>
          </cell>
          <cell r="AB61">
            <v>108.89690909090911</v>
          </cell>
        </row>
        <row r="62">
          <cell r="Z62">
            <v>2.6387078415</v>
          </cell>
          <cell r="AB62">
            <v>22747.481392241378</v>
          </cell>
        </row>
        <row r="63">
          <cell r="Z63">
            <v>1.7163288306</v>
          </cell>
          <cell r="AB63">
            <v>16826.75324117647</v>
          </cell>
        </row>
        <row r="64">
          <cell r="Z64">
            <v>4.3775083215000015</v>
          </cell>
          <cell r="AB64">
            <v>42500.080791262146</v>
          </cell>
        </row>
        <row r="65">
          <cell r="Z65">
            <v>4.7531294705000011</v>
          </cell>
          <cell r="AB65">
            <v>49001.33474742269</v>
          </cell>
        </row>
        <row r="66">
          <cell r="Z66">
            <v>16.629582030699979</v>
          </cell>
          <cell r="AB66">
            <v>5726.4400932162453</v>
          </cell>
        </row>
        <row r="67">
          <cell r="Z67">
            <v>5.4330100000000003E-3</v>
          </cell>
          <cell r="AB67">
            <v>150.91694444444445</v>
          </cell>
        </row>
        <row r="68">
          <cell r="Z68">
            <v>5.4330100000000003E-3</v>
          </cell>
          <cell r="AB68">
            <v>150.91694444444445</v>
          </cell>
        </row>
        <row r="69">
          <cell r="Z69">
            <v>2.0013168401999999</v>
          </cell>
          <cell r="AB69">
            <v>15883.466985714284</v>
          </cell>
        </row>
        <row r="70">
          <cell r="Z70">
            <v>6.1894508406000011</v>
          </cell>
          <cell r="AB70">
            <v>63808.771552577331</v>
          </cell>
        </row>
        <row r="71">
          <cell r="Z71">
            <v>9.3338392312000007</v>
          </cell>
          <cell r="AB71">
            <v>75272.897025806466</v>
          </cell>
        </row>
        <row r="72">
          <cell r="Z72">
            <v>2.4098194406000002</v>
          </cell>
          <cell r="AB72">
            <v>21516.245005357145</v>
          </cell>
        </row>
        <row r="73">
          <cell r="Z73">
            <v>0.84118493119999971</v>
          </cell>
          <cell r="AB73">
            <v>5192.4995753086396</v>
          </cell>
        </row>
        <row r="74">
          <cell r="Z74">
            <v>0.84118493119999971</v>
          </cell>
          <cell r="AB74">
            <v>5192.4995753086396</v>
          </cell>
        </row>
        <row r="75">
          <cell r="Z75">
            <v>0.84118493119999971</v>
          </cell>
          <cell r="AB75">
            <v>5192.4995753086396</v>
          </cell>
        </row>
        <row r="76">
          <cell r="Z76">
            <v>0.96267824000000002</v>
          </cell>
          <cell r="AB76">
            <v>6092.9002531645574</v>
          </cell>
        </row>
        <row r="77">
          <cell r="Z77">
            <v>4.1408150505999997</v>
          </cell>
          <cell r="AB77">
            <v>41826.414652525251</v>
          </cell>
        </row>
        <row r="78">
          <cell r="Z78">
            <v>0.85503032030000004</v>
          </cell>
          <cell r="AB78">
            <v>8382.6501990196084</v>
          </cell>
        </row>
        <row r="79">
          <cell r="Z79">
            <v>3.3108997398</v>
          </cell>
          <cell r="AB79">
            <v>29827.925583783785</v>
          </cell>
        </row>
        <row r="80">
          <cell r="Z80">
            <v>2.0716263317999992</v>
          </cell>
          <cell r="AB80">
            <v>16184.580717187493</v>
          </cell>
        </row>
        <row r="81">
          <cell r="Z81">
            <v>3.3131900000000001E-3</v>
          </cell>
          <cell r="AB81">
            <v>62.513018867924529</v>
          </cell>
        </row>
        <row r="82">
          <cell r="Z82">
            <v>3.3131900000000001E-3</v>
          </cell>
          <cell r="AB82">
            <v>62.513018867924529</v>
          </cell>
        </row>
        <row r="83">
          <cell r="Z83">
            <v>0.74663104059999996</v>
          </cell>
          <cell r="AB83">
            <v>5833.0550046874996</v>
          </cell>
        </row>
        <row r="84">
          <cell r="Z84">
            <v>2.9003094106000002</v>
          </cell>
          <cell r="AB84">
            <v>23018.328655555561</v>
          </cell>
        </row>
        <row r="85">
          <cell r="Z85">
            <v>3.9461032515999999</v>
          </cell>
          <cell r="AB85">
            <v>43363.771995604395</v>
          </cell>
        </row>
        <row r="86">
          <cell r="Z86">
            <v>1.4300538700000001</v>
          </cell>
          <cell r="AB86">
            <v>14896.394479166667</v>
          </cell>
        </row>
        <row r="87">
          <cell r="Z87">
            <v>0.78598822999999995</v>
          </cell>
          <cell r="AB87">
            <v>7080.9750450450447</v>
          </cell>
        </row>
        <row r="88">
          <cell r="Z88">
            <v>4.53091E-3</v>
          </cell>
          <cell r="AB88">
            <v>83.90574074074074</v>
          </cell>
        </row>
        <row r="89">
          <cell r="Z89">
            <v>4.53091E-3</v>
          </cell>
          <cell r="AB89">
            <v>83.90574074074074</v>
          </cell>
        </row>
        <row r="90">
          <cell r="Z90">
            <v>3.5614162812000001</v>
          </cell>
          <cell r="AB90">
            <v>33598.266803773586</v>
          </cell>
        </row>
        <row r="91">
          <cell r="Z91">
            <v>1.1047960205999996</v>
          </cell>
          <cell r="AB91">
            <v>12140.615610989007</v>
          </cell>
        </row>
        <row r="92">
          <cell r="Z92">
            <v>2.4346790105999996</v>
          </cell>
          <cell r="AB92">
            <v>20459.487484033609</v>
          </cell>
        </row>
        <row r="93">
          <cell r="Z93">
            <v>23.314945870000003</v>
          </cell>
          <cell r="AB93">
            <v>200990.9126724138</v>
          </cell>
        </row>
        <row r="94">
          <cell r="Z94">
            <v>1.6232801405999997</v>
          </cell>
          <cell r="AB94">
            <v>11512.625110638295</v>
          </cell>
        </row>
        <row r="95">
          <cell r="Z95">
            <v>1.8383399999999999E-3</v>
          </cell>
          <cell r="AB95">
            <v>73.533600000000007</v>
          </cell>
        </row>
        <row r="96">
          <cell r="Z96">
            <v>1.8383399999999999E-3</v>
          </cell>
          <cell r="AB96">
            <v>73.533600000000007</v>
          </cell>
        </row>
        <row r="97">
          <cell r="Z97">
            <v>2.5567303306000007</v>
          </cell>
          <cell r="AB97">
            <v>23673.428987037041</v>
          </cell>
        </row>
        <row r="98">
          <cell r="Z98">
            <v>2.5567303306000007</v>
          </cell>
          <cell r="AB98">
            <v>23673.428987037041</v>
          </cell>
        </row>
        <row r="99">
          <cell r="Z99">
            <v>29.731231879999999</v>
          </cell>
          <cell r="AB99">
            <v>241717.33235772359</v>
          </cell>
        </row>
        <row r="100">
          <cell r="Z100">
            <v>6.3637655006000005</v>
          </cell>
          <cell r="AB100">
            <v>111645.00878245615</v>
          </cell>
        </row>
        <row r="101">
          <cell r="Z101">
            <v>1.2130176901</v>
          </cell>
          <cell r="AB101">
            <v>20216.961501666668</v>
          </cell>
        </row>
        <row r="102">
          <cell r="Z102">
            <v>1.2130176901</v>
          </cell>
          <cell r="AB102">
            <v>0</v>
          </cell>
        </row>
        <row r="103">
          <cell r="Z103">
            <v>1.2130176901</v>
          </cell>
          <cell r="AB103">
            <v>0</v>
          </cell>
        </row>
        <row r="104">
          <cell r="Z104">
            <v>1.6404079106999998</v>
          </cell>
          <cell r="AB104">
            <v>54680.263689999992</v>
          </cell>
        </row>
        <row r="105">
          <cell r="Z105">
            <v>2.4444708901999999</v>
          </cell>
          <cell r="AB105">
            <v>41431.710003389824</v>
          </cell>
        </row>
        <row r="106">
          <cell r="Z106">
            <v>0.7039111306000001</v>
          </cell>
          <cell r="AB106">
            <v>10201.610588405798</v>
          </cell>
        </row>
        <row r="107">
          <cell r="Z107">
            <v>2.0706168200000001</v>
          </cell>
          <cell r="AB107">
            <v>36326.610877192987</v>
          </cell>
        </row>
        <row r="108">
          <cell r="Z108">
            <v>4.2500477803999992</v>
          </cell>
          <cell r="AB108">
            <v>62500.702652941167</v>
          </cell>
        </row>
        <row r="109">
          <cell r="Z109">
            <v>4.2500477803999992</v>
          </cell>
          <cell r="AB109">
            <v>62500.702652941167</v>
          </cell>
        </row>
        <row r="110">
          <cell r="Z110">
            <v>4.2500477803999992</v>
          </cell>
          <cell r="AB110">
            <v>62500.702652941167</v>
          </cell>
        </row>
        <row r="111">
          <cell r="Z111">
            <v>1.7900518314999849</v>
          </cell>
          <cell r="AB111">
            <v>355.23949821392836</v>
          </cell>
        </row>
        <row r="112">
          <cell r="Z112">
            <v>4.4484522498999999</v>
          </cell>
          <cell r="AB112">
            <v>68437.726921538459</v>
          </cell>
        </row>
        <row r="113">
          <cell r="Z113">
            <v>1.4807556100999995</v>
          </cell>
          <cell r="AB113">
            <v>21775.817795588227</v>
          </cell>
        </row>
        <row r="114">
          <cell r="Z114">
            <v>0.94991024000000002</v>
          </cell>
          <cell r="AB114">
            <v>22616.910476190478</v>
          </cell>
        </row>
        <row r="115">
          <cell r="Z115">
            <v>3.4189106323999994</v>
          </cell>
          <cell r="AB115">
            <v>45585.475098666655</v>
          </cell>
        </row>
        <row r="116">
          <cell r="Z116">
            <v>3.4189106323999994</v>
          </cell>
          <cell r="AB116">
            <v>45585.475098666655</v>
          </cell>
        </row>
        <row r="117">
          <cell r="Z117">
            <v>3.4189106323999994</v>
          </cell>
          <cell r="AB117">
            <v>45585.475098666655</v>
          </cell>
        </row>
        <row r="118">
          <cell r="Z118">
            <v>3.7326492999999998</v>
          </cell>
          <cell r="AB118">
            <v>46082.090123456786</v>
          </cell>
        </row>
        <row r="119">
          <cell r="Z119">
            <v>1.4433267299999999</v>
          </cell>
          <cell r="AB119">
            <v>23661.09393442623</v>
          </cell>
        </row>
        <row r="120">
          <cell r="Z120">
            <v>4.5758561206000001</v>
          </cell>
          <cell r="AB120">
            <v>65369.373151428576</v>
          </cell>
        </row>
        <row r="121">
          <cell r="Z121">
            <v>0.41983768999999999</v>
          </cell>
          <cell r="AB121">
            <v>5751.2012328767123</v>
          </cell>
        </row>
        <row r="122">
          <cell r="Z122">
            <v>1.3088173605999998</v>
          </cell>
          <cell r="AB122">
            <v>17686.721089189185</v>
          </cell>
        </row>
        <row r="123">
          <cell r="Z123">
            <v>1.3088173605999998</v>
          </cell>
          <cell r="AB123">
            <v>17686.721089189185</v>
          </cell>
        </row>
        <row r="124">
          <cell r="Z124">
            <v>1.3088173605999998</v>
          </cell>
          <cell r="AB124">
            <v>17686.721089189185</v>
          </cell>
        </row>
        <row r="125">
          <cell r="Z125">
            <v>23.636702541199998</v>
          </cell>
          <cell r="AB125">
            <v>492431.30294166662</v>
          </cell>
        </row>
        <row r="126">
          <cell r="Z126">
            <v>1.58037323</v>
          </cell>
          <cell r="AB126">
            <v>23240.782794117647</v>
          </cell>
        </row>
        <row r="127">
          <cell r="Z127">
            <v>0.74499457999999996</v>
          </cell>
          <cell r="AB127">
            <v>9933.261066666666</v>
          </cell>
        </row>
        <row r="128">
          <cell r="Z128">
            <v>1.3656643706</v>
          </cell>
          <cell r="AB128">
            <v>20691.884403030304</v>
          </cell>
        </row>
        <row r="129">
          <cell r="Z129">
            <v>5.3276475005999995</v>
          </cell>
          <cell r="AB129">
            <v>61949.389541860459</v>
          </cell>
        </row>
        <row r="130">
          <cell r="Z130">
            <v>5.3276475005999995</v>
          </cell>
          <cell r="AB130">
            <v>0</v>
          </cell>
        </row>
        <row r="131">
          <cell r="Z131">
            <v>5.3276475005999995</v>
          </cell>
          <cell r="AB131">
            <v>0</v>
          </cell>
        </row>
        <row r="132">
          <cell r="Z132">
            <v>16.486365280600005</v>
          </cell>
          <cell r="AB132">
            <v>242446.5482441177</v>
          </cell>
        </row>
        <row r="133">
          <cell r="Z133">
            <v>0.99103014059999994</v>
          </cell>
          <cell r="AB133">
            <v>16517.169009999998</v>
          </cell>
        </row>
        <row r="134">
          <cell r="Z134">
            <v>5.0835051600000005</v>
          </cell>
          <cell r="AB134">
            <v>90776.877857142856</v>
          </cell>
        </row>
        <row r="135">
          <cell r="Z135">
            <v>0.44574477000000001</v>
          </cell>
          <cell r="AB135">
            <v>8104.4503636363634</v>
          </cell>
        </row>
        <row r="136">
          <cell r="Z136">
            <v>8.1952450900000002</v>
          </cell>
          <cell r="AB136">
            <v>130083.25539682539</v>
          </cell>
        </row>
        <row r="137">
          <cell r="Z137">
            <v>8.1952450900000002</v>
          </cell>
          <cell r="AB137">
            <v>0</v>
          </cell>
        </row>
        <row r="138">
          <cell r="Z138">
            <v>8.1952450900000002</v>
          </cell>
          <cell r="AB138">
            <v>0</v>
          </cell>
        </row>
        <row r="139">
          <cell r="Z139">
            <v>1.5939096699999999</v>
          </cell>
          <cell r="AB139">
            <v>93759.39235294117</v>
          </cell>
        </row>
        <row r="140">
          <cell r="Z140">
            <v>0.72566994119999995</v>
          </cell>
          <cell r="AB140">
            <v>12094.499019999999</v>
          </cell>
        </row>
        <row r="141">
          <cell r="Z141">
            <v>2.5600620896000001</v>
          </cell>
          <cell r="AB141">
            <v>30844.121561445783</v>
          </cell>
        </row>
        <row r="142">
          <cell r="Z142">
            <v>1.01570757</v>
          </cell>
          <cell r="AB142">
            <v>18137.635178571429</v>
          </cell>
        </row>
        <row r="143">
          <cell r="Z143">
            <v>2.8247203912000001</v>
          </cell>
          <cell r="AB143">
            <v>43457.236787692309</v>
          </cell>
        </row>
        <row r="144">
          <cell r="Z144">
            <v>2.8247203912000001</v>
          </cell>
          <cell r="AB144">
            <v>43457.236787692309</v>
          </cell>
        </row>
        <row r="145">
          <cell r="Z145">
            <v>2.8247203912000001</v>
          </cell>
          <cell r="AB145">
            <v>43457.236787692309</v>
          </cell>
        </row>
        <row r="146">
          <cell r="Z146">
            <v>0.97859543999999998</v>
          </cell>
          <cell r="AB146">
            <v>16586.363389830509</v>
          </cell>
        </row>
        <row r="147">
          <cell r="Z147">
            <v>2.6991233299999999</v>
          </cell>
          <cell r="AB147">
            <v>42173.802031250001</v>
          </cell>
        </row>
        <row r="148">
          <cell r="Z148">
            <v>1.6026976899999998</v>
          </cell>
          <cell r="AB148">
            <v>41094.812564102554</v>
          </cell>
        </row>
        <row r="149">
          <cell r="Z149">
            <v>2.7400146106000007</v>
          </cell>
          <cell r="AB149">
            <v>47241.631217241389</v>
          </cell>
        </row>
        <row r="150">
          <cell r="Z150">
            <v>2.8350289105999993</v>
          </cell>
          <cell r="AB150">
            <v>41691.601626470576</v>
          </cell>
        </row>
        <row r="151">
          <cell r="Z151">
            <v>3.6200000000000001E-6</v>
          </cell>
          <cell r="AB151">
            <v>1.81</v>
          </cell>
        </row>
        <row r="152">
          <cell r="Z152">
            <v>3.6200000000000001E-6</v>
          </cell>
          <cell r="AB152">
            <v>1.81</v>
          </cell>
        </row>
        <row r="153">
          <cell r="Z153">
            <v>3.21516154</v>
          </cell>
          <cell r="AB153">
            <v>50236.899062500001</v>
          </cell>
        </row>
        <row r="154">
          <cell r="Z154">
            <v>17.399251301099998</v>
          </cell>
          <cell r="AB154">
            <v>8003.3354650873962</v>
          </cell>
        </row>
        <row r="155">
          <cell r="Z155">
            <v>1.0974395012</v>
          </cell>
          <cell r="AB155">
            <v>10865.737635643563</v>
          </cell>
        </row>
        <row r="156">
          <cell r="Z156">
            <v>3.6880721306000002</v>
          </cell>
          <cell r="AB156">
            <v>58540.827469841272</v>
          </cell>
        </row>
        <row r="157">
          <cell r="Z157">
            <v>0.98662642</v>
          </cell>
          <cell r="AB157">
            <v>12981.926578947368</v>
          </cell>
        </row>
        <row r="158">
          <cell r="Z158">
            <v>0.98662642</v>
          </cell>
          <cell r="AB158" t="e">
            <v>#DIV/0!</v>
          </cell>
        </row>
        <row r="159">
          <cell r="Z159">
            <v>0.98662642</v>
          </cell>
          <cell r="AB159" t="e">
            <v>#DIV/0!</v>
          </cell>
        </row>
        <row r="160">
          <cell r="Z160">
            <v>3.0116416005999986</v>
          </cell>
          <cell r="AB160">
            <v>31047.851552577304</v>
          </cell>
        </row>
        <row r="161">
          <cell r="Z161">
            <v>4.4942707400000002</v>
          </cell>
          <cell r="AB161">
            <v>53503.2230952381</v>
          </cell>
        </row>
        <row r="162">
          <cell r="Z162">
            <v>4.4942707400000002</v>
          </cell>
          <cell r="AB162">
            <v>53503.2230952381</v>
          </cell>
        </row>
        <row r="163">
          <cell r="Z163">
            <v>14.429965190399999</v>
          </cell>
          <cell r="AB163">
            <v>221999.46446769228</v>
          </cell>
        </row>
        <row r="164">
          <cell r="Z164">
            <v>3.4621066506</v>
          </cell>
          <cell r="AB164">
            <v>36063.610943749998</v>
          </cell>
        </row>
        <row r="165">
          <cell r="Z165">
            <v>1.9387000000000001E-4</v>
          </cell>
          <cell r="AB165">
            <v>96.935000000000002</v>
          </cell>
        </row>
        <row r="166">
          <cell r="Z166">
            <v>1.9387000000000001E-4</v>
          </cell>
          <cell r="AB166">
            <v>96.935000000000002</v>
          </cell>
        </row>
        <row r="167">
          <cell r="Z167">
            <v>0.71304144059999996</v>
          </cell>
          <cell r="AB167">
            <v>12293.81794137931</v>
          </cell>
        </row>
        <row r="168">
          <cell r="Z168">
            <v>10.431104729999998</v>
          </cell>
          <cell r="AB168">
            <v>158047.04136363635</v>
          </cell>
        </row>
        <row r="169">
          <cell r="Z169">
            <v>2.5708346206000003</v>
          </cell>
          <cell r="AB169">
            <v>30605.174054761908</v>
          </cell>
        </row>
        <row r="170">
          <cell r="Z170">
            <v>4.0343380599999999E-2</v>
          </cell>
          <cell r="AB170">
            <v>1120.6494611111111</v>
          </cell>
        </row>
        <row r="171">
          <cell r="Z171">
            <v>4.1562911218000007</v>
          </cell>
          <cell r="AB171">
            <v>81495.90434901962</v>
          </cell>
        </row>
        <row r="172">
          <cell r="Z172">
            <v>4.1562911218000007</v>
          </cell>
          <cell r="AB172" t="e">
            <v>#DIV/0!</v>
          </cell>
        </row>
        <row r="173">
          <cell r="Z173">
            <v>4.1562911218000007</v>
          </cell>
          <cell r="AB173" t="e">
            <v>#DIV/0!</v>
          </cell>
        </row>
        <row r="174">
          <cell r="Z174">
            <v>1.3938367799</v>
          </cell>
          <cell r="AB174">
            <v>16021.112412643677</v>
          </cell>
        </row>
        <row r="175">
          <cell r="Z175">
            <v>0.67487120999999994</v>
          </cell>
          <cell r="AB175">
            <v>12497.614999999998</v>
          </cell>
        </row>
        <row r="176">
          <cell r="Z176">
            <v>0.68656064179999998</v>
          </cell>
          <cell r="AB176">
            <v>31207.301899999999</v>
          </cell>
        </row>
        <row r="177">
          <cell r="Z177">
            <v>1.7373816206000001</v>
          </cell>
          <cell r="AB177">
            <v>28022.284203225809</v>
          </cell>
        </row>
        <row r="178">
          <cell r="Z178">
            <v>2.2578405799999999</v>
          </cell>
          <cell r="AB178">
            <v>34736.008923076923</v>
          </cell>
        </row>
        <row r="179">
          <cell r="Z179">
            <v>2.2578405799999999</v>
          </cell>
          <cell r="AB179" t="e">
            <v>#DIV/0!</v>
          </cell>
        </row>
        <row r="180">
          <cell r="Z180">
            <v>2.2578405799999999</v>
          </cell>
          <cell r="AB180" t="e">
            <v>#DIV/0!</v>
          </cell>
        </row>
        <row r="181">
          <cell r="Z181">
            <v>4.4953790099999997</v>
          </cell>
          <cell r="AB181">
            <v>89907.580199999997</v>
          </cell>
        </row>
        <row r="182">
          <cell r="Z182">
            <v>0.56967804059999994</v>
          </cell>
          <cell r="AB182">
            <v>11626.082461224489</v>
          </cell>
        </row>
        <row r="183">
          <cell r="Z183">
            <v>2.1264483105999998</v>
          </cell>
          <cell r="AB183">
            <v>46227.137186956519</v>
          </cell>
        </row>
        <row r="184">
          <cell r="Z184">
            <v>0.19731398999999999</v>
          </cell>
          <cell r="AB184">
            <v>5979.2118181818178</v>
          </cell>
        </row>
        <row r="185">
          <cell r="Z185">
            <v>16.583203560600005</v>
          </cell>
          <cell r="AB185">
            <v>236902.90800857151</v>
          </cell>
        </row>
        <row r="186">
          <cell r="Z186">
            <v>16.583203560600005</v>
          </cell>
          <cell r="AB186" t="e">
            <v>#DIV/0!</v>
          </cell>
        </row>
        <row r="187">
          <cell r="Z187">
            <v>16.583203560600005</v>
          </cell>
          <cell r="AB187" t="e">
            <v>#DIV/0!</v>
          </cell>
        </row>
        <row r="188">
          <cell r="Z188">
            <v>1.0416650706000001</v>
          </cell>
          <cell r="AB188">
            <v>13528.117800000002</v>
          </cell>
        </row>
        <row r="189">
          <cell r="Z189">
            <v>3.2916467105999998</v>
          </cell>
          <cell r="AB189">
            <v>58779.40554642857</v>
          </cell>
        </row>
        <row r="190">
          <cell r="Z190">
            <v>3.3349647599999996</v>
          </cell>
          <cell r="AB190">
            <v>42755.958461538459</v>
          </cell>
        </row>
        <row r="191">
          <cell r="Z191">
            <v>2.1128331506000002</v>
          </cell>
          <cell r="AB191">
            <v>38415.148192727276</v>
          </cell>
        </row>
        <row r="192">
          <cell r="Z192">
            <v>2.1339937706000005</v>
          </cell>
          <cell r="AB192">
            <v>28837.753656756766</v>
          </cell>
        </row>
        <row r="193">
          <cell r="Z193">
            <v>2.1339937706000005</v>
          </cell>
          <cell r="AB193" t="e">
            <v>#DIV/0!</v>
          </cell>
        </row>
        <row r="194">
          <cell r="Z194">
            <v>2.1339937706000005</v>
          </cell>
          <cell r="AB194" t="e">
            <v>#DIV/0!</v>
          </cell>
        </row>
        <row r="195">
          <cell r="Z195">
            <v>1.4455698806000001</v>
          </cell>
          <cell r="AB195">
            <v>16808.952099999999</v>
          </cell>
        </row>
        <row r="196">
          <cell r="Z196">
            <v>2.0252572099999999</v>
          </cell>
          <cell r="AB196">
            <v>33200.937868852452</v>
          </cell>
        </row>
        <row r="197">
          <cell r="Z197">
            <v>0.98722763060000007</v>
          </cell>
          <cell r="AB197">
            <v>19357.404521568631</v>
          </cell>
        </row>
        <row r="198">
          <cell r="Z198">
            <v>0.88701606000000011</v>
          </cell>
          <cell r="AB198">
            <v>17392.471764705886</v>
          </cell>
        </row>
        <row r="199">
          <cell r="Z199">
            <v>2.5417136006000001</v>
          </cell>
          <cell r="AB199">
            <v>32586.071802564107</v>
          </cell>
        </row>
        <row r="200">
          <cell r="Z200">
            <v>2.5417136006000001</v>
          </cell>
          <cell r="AB200" t="e">
            <v>#DIV/0!</v>
          </cell>
        </row>
        <row r="201">
          <cell r="Z201">
            <v>2.5417136006000001</v>
          </cell>
          <cell r="AB201" t="e">
            <v>#DIV/0!</v>
          </cell>
        </row>
        <row r="202">
          <cell r="Z202">
            <v>2.2166824900000002</v>
          </cell>
          <cell r="AB202">
            <v>43464.362549019614</v>
          </cell>
        </row>
        <row r="203">
          <cell r="Z203">
            <v>1.4712798999999999</v>
          </cell>
          <cell r="AB203">
            <v>20434.443055555552</v>
          </cell>
        </row>
        <row r="204">
          <cell r="Z204">
            <v>1.7646188305999997</v>
          </cell>
          <cell r="AB204">
            <v>22917.127670129867</v>
          </cell>
        </row>
        <row r="205">
          <cell r="Z205">
            <v>3.5308373</v>
          </cell>
          <cell r="AB205">
            <v>64197.041818181824</v>
          </cell>
        </row>
        <row r="206">
          <cell r="Z206">
            <v>1.2747193112000001</v>
          </cell>
          <cell r="AB206">
            <v>18210.275874285715</v>
          </cell>
        </row>
        <row r="207">
          <cell r="Z207">
            <v>1.2747193112000001</v>
          </cell>
          <cell r="AB207" t="e">
            <v>#DIV/0!</v>
          </cell>
        </row>
        <row r="208">
          <cell r="Z208">
            <v>1.2747193112000001</v>
          </cell>
          <cell r="AB208" t="e">
            <v>#DIV/0!</v>
          </cell>
        </row>
        <row r="209">
          <cell r="Z209">
            <v>1.9253754999999999</v>
          </cell>
          <cell r="AB209">
            <v>24067.193749999999</v>
          </cell>
        </row>
        <row r="210">
          <cell r="Z210">
            <v>0.65797265000000005</v>
          </cell>
          <cell r="AB210">
            <v>11344.35603448276</v>
          </cell>
        </row>
        <row r="211">
          <cell r="Z211">
            <v>1.5337955506000001</v>
          </cell>
          <cell r="AB211">
            <v>20726.966899999999</v>
          </cell>
        </row>
        <row r="212">
          <cell r="Z212">
            <v>3.2178324599999999</v>
          </cell>
          <cell r="AB212">
            <v>48027.350149253733</v>
          </cell>
        </row>
        <row r="213">
          <cell r="Z213">
            <v>16.8732163906</v>
          </cell>
          <cell r="AB213">
            <v>263644.00610312499</v>
          </cell>
        </row>
        <row r="214">
          <cell r="Z214">
            <v>2.3808999999999999E-4</v>
          </cell>
          <cell r="AB214">
            <v>119.045</v>
          </cell>
        </row>
        <row r="215">
          <cell r="Z215">
            <v>2.3808999999999999E-4</v>
          </cell>
          <cell r="AB215">
            <v>119.045</v>
          </cell>
        </row>
        <row r="216">
          <cell r="Z216">
            <v>2.3808999999999999E-4</v>
          </cell>
          <cell r="AB216">
            <v>119.045</v>
          </cell>
        </row>
        <row r="217">
          <cell r="Z217">
            <v>15.112906650000001</v>
          </cell>
          <cell r="AB217">
            <v>251881.77750000003</v>
          </cell>
        </row>
        <row r="218">
          <cell r="Z218">
            <v>1.2643346000000002</v>
          </cell>
          <cell r="AB218">
            <v>31608.365000000005</v>
          </cell>
        </row>
        <row r="219">
          <cell r="Z219">
            <v>3.3112009012000003</v>
          </cell>
          <cell r="AB219">
            <v>50169.710624242427</v>
          </cell>
        </row>
        <row r="220">
          <cell r="Z220">
            <v>0.98320785999999993</v>
          </cell>
          <cell r="AB220">
            <v>23409.710952380952</v>
          </cell>
        </row>
        <row r="221">
          <cell r="Z221">
            <v>0.37352668</v>
          </cell>
          <cell r="AB221">
            <v>8120.1452173913049</v>
          </cell>
        </row>
        <row r="222">
          <cell r="Z222">
            <v>0.75165853999999999</v>
          </cell>
          <cell r="AB222">
            <v>17896.631904761904</v>
          </cell>
        </row>
        <row r="223">
          <cell r="Z223">
            <v>0.70921132999999992</v>
          </cell>
          <cell r="AB223">
            <v>10429.57838235294</v>
          </cell>
        </row>
        <row r="224">
          <cell r="Z224">
            <v>0.70921132999999992</v>
          </cell>
          <cell r="AB224" t="e">
            <v>#DIV/0!</v>
          </cell>
        </row>
        <row r="225">
          <cell r="Z225">
            <v>0.70921132999999992</v>
          </cell>
          <cell r="AB225" t="e">
            <v>#DIV/0!</v>
          </cell>
        </row>
        <row r="226">
          <cell r="Z226">
            <v>1.6545144599999999</v>
          </cell>
          <cell r="AB226">
            <v>27575.240999999998</v>
          </cell>
        </row>
        <row r="227">
          <cell r="Z227">
            <v>3.7070553399999997</v>
          </cell>
          <cell r="AB227">
            <v>78873.51787234041</v>
          </cell>
        </row>
        <row r="228">
          <cell r="Z228">
            <v>1.1823391105999999</v>
          </cell>
          <cell r="AB228">
            <v>18474.048603124997</v>
          </cell>
        </row>
        <row r="229">
          <cell r="Z229">
            <v>1.4418454714000002</v>
          </cell>
          <cell r="AB229">
            <v>24859.404679310348</v>
          </cell>
        </row>
        <row r="230">
          <cell r="Z230">
            <v>1.7096852405999996</v>
          </cell>
          <cell r="AB230">
            <v>23103.854602702697</v>
          </cell>
        </row>
        <row r="231">
          <cell r="Z231">
            <v>1.7096852405999996</v>
          </cell>
          <cell r="AB231" t="e">
            <v>#DIV/0!</v>
          </cell>
        </row>
        <row r="232">
          <cell r="Z232">
            <v>1.7096852405999996</v>
          </cell>
          <cell r="AB232" t="e">
            <v>#DIV/0!</v>
          </cell>
        </row>
        <row r="233">
          <cell r="Z233">
            <v>0.64454604000000004</v>
          </cell>
          <cell r="AB233">
            <v>16113.651</v>
          </cell>
        </row>
        <row r="234">
          <cell r="Z234">
            <v>2.6062552506000003</v>
          </cell>
          <cell r="AB234">
            <v>39488.715918181821</v>
          </cell>
        </row>
        <row r="235">
          <cell r="Z235">
            <v>1.32658528</v>
          </cell>
          <cell r="AB235">
            <v>30850.820465116281</v>
          </cell>
        </row>
        <row r="236">
          <cell r="Z236">
            <v>4.6135689505999995</v>
          </cell>
          <cell r="AB236">
            <v>59916.479877922073</v>
          </cell>
        </row>
        <row r="237">
          <cell r="Z237">
            <v>5.8092434100000006</v>
          </cell>
          <cell r="AB237">
            <v>145231.08525</v>
          </cell>
        </row>
        <row r="238">
          <cell r="Z238">
            <v>2.3800000000000001E-6</v>
          </cell>
          <cell r="AB238">
            <v>2.38</v>
          </cell>
        </row>
        <row r="239">
          <cell r="Z239">
            <v>2.3800000000000001E-6</v>
          </cell>
          <cell r="AB239">
            <v>2.38</v>
          </cell>
        </row>
        <row r="240">
          <cell r="Z240">
            <v>0.76843665000000005</v>
          </cell>
          <cell r="AB240">
            <v>19210.916250000002</v>
          </cell>
        </row>
        <row r="241">
          <cell r="Z241">
            <v>2.8724358799999998</v>
          </cell>
          <cell r="AB241">
            <v>62444.258260869567</v>
          </cell>
        </row>
        <row r="242">
          <cell r="Z242">
            <v>30.070214149999998</v>
          </cell>
          <cell r="AB242">
            <v>589612.04215686268</v>
          </cell>
        </row>
        <row r="243">
          <cell r="Z243">
            <v>1.5744508100000001</v>
          </cell>
          <cell r="AB243">
            <v>1498.0502473834445</v>
          </cell>
        </row>
        <row r="244">
          <cell r="Z244">
            <v>0.93073585999999942</v>
          </cell>
          <cell r="AB244">
            <v>1769.4598098859303</v>
          </cell>
        </row>
        <row r="245">
          <cell r="Z245">
            <v>0.93073585999999942</v>
          </cell>
          <cell r="AB245" t="e">
            <v>#DIV/0!</v>
          </cell>
        </row>
        <row r="246">
          <cell r="Z246">
            <v>0.93073585999999942</v>
          </cell>
          <cell r="AB246" t="e">
            <v>#DIV/0!</v>
          </cell>
        </row>
        <row r="247">
          <cell r="Z247">
            <v>2.4984467700000001</v>
          </cell>
          <cell r="AB247">
            <v>48989.152352941179</v>
          </cell>
        </row>
        <row r="248">
          <cell r="Z248">
            <v>1.44259016</v>
          </cell>
          <cell r="AB248">
            <v>25760.538571428569</v>
          </cell>
        </row>
        <row r="249">
          <cell r="Z249">
            <v>2.37735859</v>
          </cell>
          <cell r="AB249">
            <v>37735.850634920636</v>
          </cell>
        </row>
        <row r="250">
          <cell r="Z250">
            <v>1.6290976406000002</v>
          </cell>
          <cell r="AB250">
            <v>31328.80078076923</v>
          </cell>
        </row>
        <row r="251">
          <cell r="Z251">
            <v>0.54923111120000001</v>
          </cell>
          <cell r="AB251">
            <v>9807.6984142857145</v>
          </cell>
        </row>
        <row r="252">
          <cell r="Z252">
            <v>0.54923111120000001</v>
          </cell>
          <cell r="AB252" t="e">
            <v>#DIV/0!</v>
          </cell>
        </row>
        <row r="253">
          <cell r="Z253">
            <v>0.54923111120000001</v>
          </cell>
          <cell r="AB253" t="e">
            <v>#DIV/0!</v>
          </cell>
        </row>
        <row r="254">
          <cell r="Z254">
            <v>3.3000086800000004</v>
          </cell>
          <cell r="AB254">
            <v>61111.27185185186</v>
          </cell>
        </row>
        <row r="255">
          <cell r="Z255">
            <v>2.6719295099999996</v>
          </cell>
          <cell r="AB255">
            <v>52390.774705882344</v>
          </cell>
        </row>
        <row r="256">
          <cell r="Z256">
            <v>1.3441616000000001</v>
          </cell>
          <cell r="AB256">
            <v>35372.673684210531</v>
          </cell>
        </row>
        <row r="257">
          <cell r="Z257">
            <v>2.6070850605999993</v>
          </cell>
          <cell r="AB257">
            <v>70461.758394594581</v>
          </cell>
        </row>
        <row r="258">
          <cell r="Z258">
            <v>2.0282335806000016</v>
          </cell>
          <cell r="AB258">
            <v>1066.9298162019998</v>
          </cell>
        </row>
        <row r="259">
          <cell r="Z259">
            <v>0.01</v>
          </cell>
          <cell r="AB259">
            <v>10000</v>
          </cell>
        </row>
        <row r="260">
          <cell r="Z260">
            <v>0.01</v>
          </cell>
          <cell r="AB260">
            <v>10000</v>
          </cell>
        </row>
        <row r="261">
          <cell r="Z261">
            <v>0.52492679239999984</v>
          </cell>
          <cell r="AB261">
            <v>2719.8279398963723</v>
          </cell>
        </row>
        <row r="262">
          <cell r="Z262">
            <v>1.1082090201999999</v>
          </cell>
          <cell r="AB262">
            <v>27705.225504999995</v>
          </cell>
        </row>
        <row r="263">
          <cell r="Z263">
            <v>1.1497653607999998</v>
          </cell>
          <cell r="AB263">
            <v>17688.697858461535</v>
          </cell>
        </row>
        <row r="264">
          <cell r="Z264">
            <v>2.8456612794999998</v>
          </cell>
          <cell r="AB264">
            <v>72965.673833333334</v>
          </cell>
        </row>
        <row r="265">
          <cell r="Z265">
            <v>2.9246163105999998</v>
          </cell>
          <cell r="AB265">
            <v>52225.291260714286</v>
          </cell>
        </row>
        <row r="266">
          <cell r="Z266">
            <v>2.4999999999999999E-7</v>
          </cell>
          <cell r="AB266">
            <v>0.25</v>
          </cell>
        </row>
        <row r="267">
          <cell r="Z267">
            <v>2.4999999999999999E-7</v>
          </cell>
          <cell r="AB267">
            <v>0.25</v>
          </cell>
        </row>
        <row r="268">
          <cell r="Z268">
            <v>0.81058828000000005</v>
          </cell>
          <cell r="AB268">
            <v>15010.894074074075</v>
          </cell>
        </row>
        <row r="269">
          <cell r="Z269">
            <v>3.7480500600000002</v>
          </cell>
          <cell r="AB269">
            <v>58563.282187500001</v>
          </cell>
        </row>
        <row r="270">
          <cell r="Z270">
            <v>2.9135756806000002</v>
          </cell>
          <cell r="AB270">
            <v>39372.644332432435</v>
          </cell>
        </row>
        <row r="271">
          <cell r="Z271">
            <v>2.4265777803000002</v>
          </cell>
          <cell r="AB271">
            <v>27264.918879775283</v>
          </cell>
        </row>
        <row r="272">
          <cell r="Z272">
            <v>22.529906911199994</v>
          </cell>
          <cell r="AB272">
            <v>212546.29161509429</v>
          </cell>
        </row>
        <row r="273">
          <cell r="Z273">
            <v>22.529906911199994</v>
          </cell>
          <cell r="AB273" t="e">
            <v>#DIV/0!</v>
          </cell>
        </row>
        <row r="274">
          <cell r="Z274">
            <v>22.529906911199994</v>
          </cell>
          <cell r="AB274" t="e">
            <v>#DIV/0!</v>
          </cell>
        </row>
        <row r="275">
          <cell r="Z275">
            <v>22.529906911199994</v>
          </cell>
          <cell r="AB275" t="e">
            <v>#DIV/0!</v>
          </cell>
        </row>
        <row r="276">
          <cell r="Z276">
            <v>22.529906911199994</v>
          </cell>
          <cell r="AB276" t="e">
            <v>#DIV/0!</v>
          </cell>
        </row>
        <row r="277">
          <cell r="Z277">
            <v>10.908490610799998</v>
          </cell>
          <cell r="AB277">
            <v>155835.58015428568</v>
          </cell>
        </row>
        <row r="278">
          <cell r="Z278">
            <v>0.8114779003</v>
          </cell>
          <cell r="AB278">
            <v>11270.526393055556</v>
          </cell>
        </row>
        <row r="279">
          <cell r="Z279">
            <v>1.6051030500000001</v>
          </cell>
          <cell r="AB279">
            <v>20845.494155844157</v>
          </cell>
        </row>
        <row r="280">
          <cell r="Z280">
            <v>1.6051030500000001</v>
          </cell>
          <cell r="AB280" t="e">
            <v>#DIV/0!</v>
          </cell>
        </row>
        <row r="281">
          <cell r="Z281">
            <v>1.6051030500000001</v>
          </cell>
          <cell r="AB281" t="e">
            <v>#DIV/0!</v>
          </cell>
        </row>
        <row r="282">
          <cell r="Z282">
            <v>1.9337700504000002</v>
          </cell>
          <cell r="AB282">
            <v>24791.923723076925</v>
          </cell>
        </row>
        <row r="283">
          <cell r="Z283">
            <v>1.14426841</v>
          </cell>
          <cell r="AB283">
            <v>16583.600144927535</v>
          </cell>
        </row>
        <row r="284">
          <cell r="Z284">
            <v>1.1936762100000069</v>
          </cell>
          <cell r="AB284">
            <v>566.79782051282382</v>
          </cell>
        </row>
        <row r="285">
          <cell r="Z285">
            <v>3.0991657702999995</v>
          </cell>
          <cell r="AB285">
            <v>35622.595060919535</v>
          </cell>
        </row>
        <row r="286">
          <cell r="Z286">
            <v>1.2388140513000001</v>
          </cell>
          <cell r="AB286">
            <v>17205.750712500001</v>
          </cell>
        </row>
        <row r="287">
          <cell r="Z287">
            <v>3.8000000000000001E-7</v>
          </cell>
          <cell r="AB287">
            <v>0.38</v>
          </cell>
        </row>
        <row r="288">
          <cell r="Z288">
            <v>3.8000000000000001E-7</v>
          </cell>
          <cell r="AB288">
            <v>0.38</v>
          </cell>
        </row>
        <row r="289">
          <cell r="Z289">
            <v>0.91739061</v>
          </cell>
          <cell r="AB289">
            <v>13692.397164179105</v>
          </cell>
        </row>
        <row r="290">
          <cell r="Z290">
            <v>1.5747764102000001</v>
          </cell>
          <cell r="AB290">
            <v>20997.018802666669</v>
          </cell>
        </row>
        <row r="291">
          <cell r="Z291">
            <v>4.5241954704999987</v>
          </cell>
          <cell r="AB291">
            <v>53859.469886904742</v>
          </cell>
        </row>
        <row r="292">
          <cell r="Z292">
            <v>4.3917582012</v>
          </cell>
          <cell r="AB292">
            <v>49906.343195454545</v>
          </cell>
        </row>
        <row r="293">
          <cell r="Z293">
            <v>2.47022254</v>
          </cell>
          <cell r="AB293">
            <v>34308.64638888889</v>
          </cell>
        </row>
        <row r="294">
          <cell r="Z294">
            <v>2.47022254</v>
          </cell>
          <cell r="AB294" t="e">
            <v>#DIV/0!</v>
          </cell>
        </row>
        <row r="295">
          <cell r="Z295">
            <v>2.47022254</v>
          </cell>
          <cell r="AB295" t="e">
            <v>#DIV/0!</v>
          </cell>
        </row>
        <row r="296">
          <cell r="Z296">
            <v>2.8798475505999996</v>
          </cell>
          <cell r="AB296">
            <v>42350.699273529404</v>
          </cell>
        </row>
        <row r="297">
          <cell r="Z297">
            <v>2.8934371706000004</v>
          </cell>
          <cell r="AB297">
            <v>44514.418009230772</v>
          </cell>
        </row>
        <row r="298">
          <cell r="Z298">
            <v>1.8939179901999998</v>
          </cell>
          <cell r="AB298">
            <v>41172.130221739128</v>
          </cell>
        </row>
        <row r="299">
          <cell r="Z299">
            <v>1.4280059599999999</v>
          </cell>
          <cell r="AB299">
            <v>24620.792413793104</v>
          </cell>
        </row>
        <row r="300">
          <cell r="Z300">
            <v>1.7426935205999998</v>
          </cell>
          <cell r="AB300">
            <v>22632.383384415582</v>
          </cell>
        </row>
        <row r="301">
          <cell r="Z301">
            <v>1.7426935205999998</v>
          </cell>
          <cell r="AB301" t="e">
            <v>#DIV/0!</v>
          </cell>
        </row>
        <row r="302">
          <cell r="Z302">
            <v>1.7426935205999998</v>
          </cell>
          <cell r="AB302" t="e">
            <v>#DIV/0!</v>
          </cell>
        </row>
        <row r="303">
          <cell r="Z303">
            <v>30.072236030599999</v>
          </cell>
          <cell r="AB303">
            <v>395687.31619210524</v>
          </cell>
        </row>
        <row r="304">
          <cell r="Z304">
            <v>0.75756626059999987</v>
          </cell>
          <cell r="AB304">
            <v>15460.535930612243</v>
          </cell>
        </row>
        <row r="305">
          <cell r="Z305">
            <v>2.0337594117999998</v>
          </cell>
          <cell r="AB305">
            <v>25108.140886419751</v>
          </cell>
        </row>
        <row r="306">
          <cell r="Z306">
            <v>6.026525920100001</v>
          </cell>
          <cell r="AB306">
            <v>52404.573218260877</v>
          </cell>
        </row>
        <row r="307">
          <cell r="Z307">
            <v>3.0447784106000007</v>
          </cell>
          <cell r="AB307">
            <v>33095.417506521742</v>
          </cell>
        </row>
        <row r="308">
          <cell r="Z308">
            <v>2.3999999999999999E-6</v>
          </cell>
          <cell r="AB308">
            <v>2.4</v>
          </cell>
        </row>
        <row r="309">
          <cell r="Z309">
            <v>2.3999999999999999E-6</v>
          </cell>
          <cell r="AB309">
            <v>2.4</v>
          </cell>
        </row>
        <row r="310">
          <cell r="Z310">
            <v>8.3783643499999982</v>
          </cell>
          <cell r="AB310">
            <v>130911.94296874998</v>
          </cell>
        </row>
        <row r="311">
          <cell r="Z311">
            <v>1.1210968000000001</v>
          </cell>
          <cell r="AB311">
            <v>19329.255172413796</v>
          </cell>
        </row>
        <row r="312">
          <cell r="Z312">
            <v>1.2723819805999999</v>
          </cell>
          <cell r="AB312">
            <v>17920.872966197181</v>
          </cell>
        </row>
        <row r="313">
          <cell r="Z313">
            <v>4.3125145606000004</v>
          </cell>
          <cell r="AB313">
            <v>71875.242676666676</v>
          </cell>
        </row>
        <row r="314">
          <cell r="Z314">
            <v>1.8341323612000004</v>
          </cell>
          <cell r="AB314">
            <v>17981.689815686277</v>
          </cell>
        </row>
        <row r="315">
          <cell r="Z315">
            <v>1.8341323612000004</v>
          </cell>
          <cell r="AB315" t="e">
            <v>#DIV/0!</v>
          </cell>
        </row>
        <row r="316">
          <cell r="Z316">
            <v>1.8341323612000004</v>
          </cell>
          <cell r="AB316" t="e">
            <v>#DIV/0!</v>
          </cell>
        </row>
        <row r="317">
          <cell r="Z317">
            <v>1.7569701516</v>
          </cell>
          <cell r="AB317">
            <v>23118.028310526315</v>
          </cell>
        </row>
        <row r="318">
          <cell r="Z318">
            <v>1.3589737905999999</v>
          </cell>
          <cell r="AB318">
            <v>27734.158991836732</v>
          </cell>
        </row>
        <row r="319">
          <cell r="Z319">
            <v>1.4285314011999997</v>
          </cell>
          <cell r="AB319">
            <v>16419.901163218387</v>
          </cell>
        </row>
        <row r="320">
          <cell r="Z320">
            <v>2.2389377599999998</v>
          </cell>
          <cell r="AB320">
            <v>29077.113766233761</v>
          </cell>
        </row>
        <row r="321">
          <cell r="Z321">
            <v>2.2389377599999998</v>
          </cell>
          <cell r="AB321">
            <v>29077.113766233761</v>
          </cell>
        </row>
        <row r="322">
          <cell r="Z322">
            <v>2.2389377599999998</v>
          </cell>
          <cell r="AB322" t="e">
            <v>#DIV/0!</v>
          </cell>
        </row>
        <row r="323">
          <cell r="Z323">
            <v>2.2389377599999998</v>
          </cell>
          <cell r="AB323" t="e">
            <v>#DIV/0!</v>
          </cell>
        </row>
        <row r="324">
          <cell r="Z324">
            <v>2.2286838705999994</v>
          </cell>
          <cell r="AB324">
            <v>32774.762802941172</v>
          </cell>
        </row>
        <row r="325">
          <cell r="Z325">
            <v>2.7826770499999998</v>
          </cell>
          <cell r="AB325">
            <v>41532.493283582087</v>
          </cell>
        </row>
        <row r="326">
          <cell r="Z326">
            <v>0.99724495999999996</v>
          </cell>
          <cell r="AB326">
            <v>17495.525614035087</v>
          </cell>
        </row>
        <row r="327">
          <cell r="Z327">
            <v>3.45512475</v>
          </cell>
          <cell r="AB327">
            <v>50810.658088235294</v>
          </cell>
        </row>
        <row r="328">
          <cell r="Z328">
            <v>1.55307857</v>
          </cell>
          <cell r="AB328">
            <v>18939.982560975612</v>
          </cell>
        </row>
        <row r="329">
          <cell r="Z329">
            <v>1.55307857</v>
          </cell>
          <cell r="AB329" t="e">
            <v>#DIV/0!</v>
          </cell>
        </row>
        <row r="330">
          <cell r="Z330">
            <v>1.55307857</v>
          </cell>
          <cell r="AB330" t="e">
            <v>#DIV/0!</v>
          </cell>
        </row>
        <row r="331">
          <cell r="Z331">
            <v>3.1780324806000002</v>
          </cell>
          <cell r="AB331">
            <v>40744.006161538462</v>
          </cell>
        </row>
        <row r="332">
          <cell r="Z332">
            <v>30.2841711206</v>
          </cell>
          <cell r="AB332">
            <v>488454.3729129032</v>
          </cell>
        </row>
        <row r="333">
          <cell r="Z333">
            <v>4.3352953097000011</v>
          </cell>
          <cell r="AB333">
            <v>73479.581520338994</v>
          </cell>
        </row>
        <row r="334">
          <cell r="Z334">
            <v>4.375875670600001</v>
          </cell>
          <cell r="AB334">
            <v>2134.5734978536593</v>
          </cell>
        </row>
        <row r="335">
          <cell r="Z335">
            <v>3.5676991312000004</v>
          </cell>
          <cell r="AB335">
            <v>8986.6476856423178</v>
          </cell>
        </row>
        <row r="336">
          <cell r="Z336">
            <v>4.3969849999999998E-2</v>
          </cell>
          <cell r="AB336">
            <v>43969.85</v>
          </cell>
        </row>
        <row r="337">
          <cell r="Z337">
            <v>4.3969849999999998E-2</v>
          </cell>
          <cell r="AB337">
            <v>43969.85</v>
          </cell>
        </row>
        <row r="338">
          <cell r="Z338">
            <v>4.3969849999999998E-2</v>
          </cell>
          <cell r="AB338">
            <v>43969.85</v>
          </cell>
        </row>
        <row r="339">
          <cell r="Z339">
            <v>4.9047027023999998</v>
          </cell>
          <cell r="AB339">
            <v>51628.449498947368</v>
          </cell>
        </row>
        <row r="340">
          <cell r="Z340">
            <v>2.5400386606000001</v>
          </cell>
          <cell r="AB340">
            <v>34324.846764864866</v>
          </cell>
        </row>
        <row r="341">
          <cell r="Z341">
            <v>1.2610993503999999</v>
          </cell>
          <cell r="AB341">
            <v>17515.268755555553</v>
          </cell>
        </row>
        <row r="342">
          <cell r="Z342">
            <v>2.5883409001999995</v>
          </cell>
          <cell r="AB342">
            <v>23110.186608928569</v>
          </cell>
        </row>
        <row r="343">
          <cell r="Z343">
            <v>2.5883409001999995</v>
          </cell>
          <cell r="AB343" t="e">
            <v>#DIV/0!</v>
          </cell>
        </row>
        <row r="344">
          <cell r="Z344">
            <v>2.5883409001999995</v>
          </cell>
          <cell r="AB344" t="e">
            <v>#DIV/0!</v>
          </cell>
        </row>
        <row r="345">
          <cell r="Z345">
            <v>2.2303181505999996</v>
          </cell>
          <cell r="AB345">
            <v>23477.033164210523</v>
          </cell>
        </row>
        <row r="346">
          <cell r="Z346">
            <v>4.9614734005999983</v>
          </cell>
          <cell r="AB346">
            <v>67965.389049315039</v>
          </cell>
        </row>
        <row r="347">
          <cell r="Z347">
            <v>0.90079544990000016</v>
          </cell>
          <cell r="AB347">
            <v>11852.571709210528</v>
          </cell>
        </row>
        <row r="348">
          <cell r="Z348">
            <v>13.805952952399997</v>
          </cell>
          <cell r="AB348">
            <v>135352.47992549016</v>
          </cell>
        </row>
        <row r="349">
          <cell r="Z349">
            <v>6.327858431200001</v>
          </cell>
          <cell r="AB349">
            <v>62652.063675247533</v>
          </cell>
        </row>
        <row r="350">
          <cell r="Z350">
            <v>6.327858431200001</v>
          </cell>
          <cell r="AB350" t="e">
            <v>#DIV/0!</v>
          </cell>
        </row>
        <row r="351">
          <cell r="Z351">
            <v>6.327858431200001</v>
          </cell>
          <cell r="AB351" t="e">
            <v>#DIV/0!</v>
          </cell>
        </row>
        <row r="352">
          <cell r="Z352">
            <v>1.8923501706000001</v>
          </cell>
          <cell r="AB352">
            <v>23953.7996278481</v>
          </cell>
        </row>
        <row r="353">
          <cell r="Z353">
            <v>2.6276036806</v>
          </cell>
          <cell r="AB353">
            <v>41056.307509375001</v>
          </cell>
        </row>
        <row r="354">
          <cell r="Z354">
            <v>1.9542378612000002</v>
          </cell>
          <cell r="AB354">
            <v>7184.6980191176481</v>
          </cell>
        </row>
        <row r="355">
          <cell r="Z355">
            <v>1.1353787711999999</v>
          </cell>
          <cell r="AB355">
            <v>16454.764799999997</v>
          </cell>
        </row>
        <row r="356">
          <cell r="Z356">
            <v>1.1353787711999999</v>
          </cell>
          <cell r="AB356">
            <v>16454.764799999997</v>
          </cell>
        </row>
        <row r="357">
          <cell r="Z357">
            <v>7.0850000000000002E-3</v>
          </cell>
          <cell r="AB357">
            <v>3542.5</v>
          </cell>
        </row>
        <row r="358">
          <cell r="Z358">
            <v>7.0850000000000002E-3</v>
          </cell>
          <cell r="AB358">
            <v>3542.5</v>
          </cell>
        </row>
        <row r="359">
          <cell r="Z359">
            <v>7.0850000000000002E-3</v>
          </cell>
          <cell r="AB359">
            <v>3542.5</v>
          </cell>
        </row>
        <row r="360">
          <cell r="Z360">
            <v>2.3483412000000001</v>
          </cell>
          <cell r="AB360">
            <v>41934.664285714287</v>
          </cell>
        </row>
        <row r="361">
          <cell r="Z361">
            <v>0.19116870999999999</v>
          </cell>
          <cell r="AB361">
            <v>2770.5610144927532</v>
          </cell>
        </row>
        <row r="362">
          <cell r="Z362">
            <v>0.19116870999999999</v>
          </cell>
          <cell r="AB362">
            <v>2770.5610144927532</v>
          </cell>
        </row>
        <row r="363">
          <cell r="Z363">
            <v>1.6781638211999999</v>
          </cell>
          <cell r="AB363">
            <v>25426.724563636362</v>
          </cell>
        </row>
        <row r="364">
          <cell r="Z364">
            <v>1.6781638211999999</v>
          </cell>
          <cell r="AB364">
            <v>25426.724563636362</v>
          </cell>
        </row>
        <row r="365">
          <cell r="Z365">
            <v>1.6781638211999999</v>
          </cell>
          <cell r="AB365">
            <v>25426.724563636362</v>
          </cell>
        </row>
        <row r="366">
          <cell r="Z366">
            <v>1.6781638211999999</v>
          </cell>
          <cell r="AB366">
            <v>25426.724563636362</v>
          </cell>
        </row>
        <row r="367">
          <cell r="Z367">
            <v>2.0427264407000001</v>
          </cell>
          <cell r="AB367">
            <v>35837.305977192984</v>
          </cell>
        </row>
        <row r="368">
          <cell r="Z368">
            <v>2.0427264407000001</v>
          </cell>
          <cell r="AB368">
            <v>35837.305977192984</v>
          </cell>
        </row>
        <row r="369">
          <cell r="Z369">
            <v>1.9902835000000001</v>
          </cell>
          <cell r="AB369">
            <v>27264.157534246577</v>
          </cell>
        </row>
        <row r="370">
          <cell r="Z370">
            <v>1.1418389409</v>
          </cell>
          <cell r="AB370">
            <v>14096.777048148148</v>
          </cell>
        </row>
        <row r="371">
          <cell r="Z371">
            <v>1.1418389409</v>
          </cell>
          <cell r="AB371">
            <v>14096.777048148148</v>
          </cell>
        </row>
        <row r="372">
          <cell r="Z372">
            <v>1.1418389409</v>
          </cell>
          <cell r="AB372">
            <v>14096.777048148148</v>
          </cell>
        </row>
        <row r="373">
          <cell r="Z373">
            <v>2.22702745</v>
          </cell>
          <cell r="AB373">
            <v>26831.656024096388</v>
          </cell>
        </row>
        <row r="374">
          <cell r="Z374">
            <v>2.22702745</v>
          </cell>
          <cell r="AB374">
            <v>26831.656024096388</v>
          </cell>
        </row>
        <row r="375">
          <cell r="Z375">
            <v>2.4115686706000004</v>
          </cell>
          <cell r="AB375">
            <v>31731.166718421056</v>
          </cell>
        </row>
        <row r="376">
          <cell r="Z376">
            <v>2.6721443911999998</v>
          </cell>
          <cell r="AB376">
            <v>43805.645757377046</v>
          </cell>
        </row>
        <row r="377">
          <cell r="Z377">
            <v>1.3387638606000003</v>
          </cell>
          <cell r="AB377">
            <v>19125.198008571431</v>
          </cell>
        </row>
        <row r="378">
          <cell r="Z378">
            <v>1.3387638606000003</v>
          </cell>
          <cell r="AB378" t="e">
            <v>#DIV/0!</v>
          </cell>
        </row>
        <row r="379">
          <cell r="Z379">
            <v>1.3387638606000003</v>
          </cell>
          <cell r="AB379" t="e">
            <v>#DIV/0!</v>
          </cell>
        </row>
        <row r="380">
          <cell r="Z380">
            <v>2.11123693</v>
          </cell>
          <cell r="AB380">
            <v>27779.433289473684</v>
          </cell>
        </row>
        <row r="381">
          <cell r="Z381">
            <v>1.9435498600000001</v>
          </cell>
          <cell r="AB381">
            <v>29447.725151515151</v>
          </cell>
        </row>
        <row r="382">
          <cell r="Z382">
            <v>2.2444447099999998</v>
          </cell>
          <cell r="AB382">
            <v>29148.632597402593</v>
          </cell>
        </row>
        <row r="383">
          <cell r="Z383">
            <v>2.2444447099999998</v>
          </cell>
          <cell r="AB383">
            <v>29148.632597402593</v>
          </cell>
        </row>
        <row r="384">
          <cell r="Z384">
            <v>2.7963650706000007</v>
          </cell>
          <cell r="AB384">
            <v>30068.441619354846</v>
          </cell>
        </row>
        <row r="385">
          <cell r="Z385">
            <v>1.0103780000000001E-2</v>
          </cell>
          <cell r="AB385">
            <v>5051.8900000000003</v>
          </cell>
        </row>
        <row r="386">
          <cell r="Z386">
            <v>1.0103780000000001E-2</v>
          </cell>
          <cell r="AB386">
            <v>5051.8900000000003</v>
          </cell>
        </row>
        <row r="387">
          <cell r="Z387">
            <v>2.6150910006000005</v>
          </cell>
          <cell r="AB387">
            <v>37358.442865714293</v>
          </cell>
        </row>
        <row r="388">
          <cell r="Z388">
            <v>2.5727290609</v>
          </cell>
          <cell r="AB388">
            <v>36235.620576056339</v>
          </cell>
        </row>
        <row r="389">
          <cell r="Z389">
            <v>2.1742939603000004</v>
          </cell>
          <cell r="AB389">
            <v>28990.586137333339</v>
          </cell>
        </row>
        <row r="390">
          <cell r="Z390">
            <v>0.71839635000000002</v>
          </cell>
          <cell r="AB390">
            <v>14086.202941176471</v>
          </cell>
        </row>
        <row r="391">
          <cell r="Z391">
            <v>1.6411594199999999</v>
          </cell>
          <cell r="AB391">
            <v>26050.149523809523</v>
          </cell>
        </row>
        <row r="392">
          <cell r="Z392">
            <v>1.2500000000000001E-2</v>
          </cell>
          <cell r="AB392">
            <v>12500</v>
          </cell>
        </row>
        <row r="393">
          <cell r="Z393">
            <v>1.2500000000000001E-2</v>
          </cell>
          <cell r="AB393">
            <v>12500</v>
          </cell>
        </row>
        <row r="394">
          <cell r="Z394">
            <v>28.8703989306</v>
          </cell>
          <cell r="AB394">
            <v>424564.69015588239</v>
          </cell>
        </row>
        <row r="395">
          <cell r="Z395">
            <v>1.4725260506</v>
          </cell>
          <cell r="AB395">
            <v>24542.100843333334</v>
          </cell>
        </row>
        <row r="396">
          <cell r="Z396">
            <v>1.51065892</v>
          </cell>
          <cell r="AB396">
            <v>25604.388474576273</v>
          </cell>
        </row>
        <row r="397">
          <cell r="Z397">
            <v>2.4013718111999998</v>
          </cell>
          <cell r="AB397">
            <v>36384.421381818182</v>
          </cell>
        </row>
        <row r="398">
          <cell r="Z398">
            <v>2.4389399602999999</v>
          </cell>
          <cell r="AB398">
            <v>32519.199470666663</v>
          </cell>
        </row>
        <row r="399">
          <cell r="Z399">
            <v>2.3201300000000001E-3</v>
          </cell>
          <cell r="AB399">
            <v>1160.0650000000001</v>
          </cell>
        </row>
        <row r="400">
          <cell r="Z400">
            <v>2.3201300000000001E-3</v>
          </cell>
          <cell r="AB400">
            <v>1160.0650000000001</v>
          </cell>
        </row>
        <row r="401">
          <cell r="Z401">
            <v>2.3298774506000002</v>
          </cell>
          <cell r="AB401">
            <v>31916.129460273973</v>
          </cell>
        </row>
        <row r="402">
          <cell r="Z402">
            <v>1.6795189506000001</v>
          </cell>
          <cell r="AB402">
            <v>30536.708192727274</v>
          </cell>
        </row>
        <row r="403">
          <cell r="Z403">
            <v>0.96491638970000004</v>
          </cell>
          <cell r="AB403">
            <v>16354.515079661018</v>
          </cell>
        </row>
        <row r="404">
          <cell r="Z404">
            <v>1.5920409600000001</v>
          </cell>
          <cell r="AB404">
            <v>26099.032131147542</v>
          </cell>
        </row>
        <row r="405">
          <cell r="Z405">
            <v>0.99294730980000001</v>
          </cell>
          <cell r="AB405">
            <v>18734.854901886793</v>
          </cell>
        </row>
        <row r="406">
          <cell r="Z406">
            <v>3.0128400000000001E-3</v>
          </cell>
          <cell r="AB406">
            <v>3012.84</v>
          </cell>
        </row>
        <row r="407">
          <cell r="Z407">
            <v>3.0128400000000001E-3</v>
          </cell>
          <cell r="AB407">
            <v>3012.84</v>
          </cell>
        </row>
        <row r="408">
          <cell r="Z408">
            <v>1.52541913</v>
          </cell>
          <cell r="AB408">
            <v>29910.17901960784</v>
          </cell>
        </row>
        <row r="409">
          <cell r="Z409">
            <v>2.2574271299999999</v>
          </cell>
          <cell r="AB409">
            <v>37007.002131147543</v>
          </cell>
        </row>
        <row r="410">
          <cell r="Z410">
            <v>0.93485262999999996</v>
          </cell>
          <cell r="AB410">
            <v>17312.085740740742</v>
          </cell>
        </row>
        <row r="411">
          <cell r="Z411">
            <v>3.7033789903000001</v>
          </cell>
          <cell r="AB411">
            <v>46878.215067088604</v>
          </cell>
        </row>
        <row r="412">
          <cell r="Z412">
            <v>4.8797686106000002</v>
          </cell>
          <cell r="AB412">
            <v>87138.725189285717</v>
          </cell>
        </row>
        <row r="413">
          <cell r="Z413">
            <v>2.5207709999999998E-2</v>
          </cell>
          <cell r="AB413">
            <v>8402.57</v>
          </cell>
        </row>
        <row r="414">
          <cell r="Z414">
            <v>2.5207709999999998E-2</v>
          </cell>
          <cell r="AB414">
            <v>8402.57</v>
          </cell>
        </row>
        <row r="415">
          <cell r="Z415">
            <v>0.72189687000000002</v>
          </cell>
          <cell r="AB415">
            <v>20625.624857142859</v>
          </cell>
        </row>
        <row r="416">
          <cell r="Z416">
            <v>3.0366456500000001</v>
          </cell>
          <cell r="AB416">
            <v>49781.076229508195</v>
          </cell>
        </row>
        <row r="417">
          <cell r="Z417">
            <v>0.95827807999999992</v>
          </cell>
          <cell r="AB417">
            <v>18428.424615384614</v>
          </cell>
        </row>
        <row r="418">
          <cell r="Z418">
            <v>3.7660506300000001</v>
          </cell>
          <cell r="AB418">
            <v>55383.097499999996</v>
          </cell>
        </row>
        <row r="419">
          <cell r="Z419">
            <v>10.0462210903</v>
          </cell>
          <cell r="AB419">
            <v>164692.14902131146</v>
          </cell>
        </row>
        <row r="420">
          <cell r="Z420">
            <v>10.0462210903</v>
          </cell>
          <cell r="AB420" t="e">
            <v>#DIV/0!</v>
          </cell>
        </row>
        <row r="421">
          <cell r="Z421">
            <v>10.0462210903</v>
          </cell>
          <cell r="AB421" t="e">
            <v>#DIV/0!</v>
          </cell>
        </row>
        <row r="422">
          <cell r="Z422">
            <v>6.3135134313000005</v>
          </cell>
          <cell r="AB422">
            <v>97130.975866153851</v>
          </cell>
        </row>
        <row r="423">
          <cell r="Z423">
            <v>23.460924220600003</v>
          </cell>
          <cell r="AB423">
            <v>236979.03253131316</v>
          </cell>
        </row>
        <row r="424">
          <cell r="Z424">
            <v>2.66053519</v>
          </cell>
          <cell r="AB424">
            <v>46676.055964912281</v>
          </cell>
        </row>
        <row r="425">
          <cell r="Z425">
            <v>0.18136826059999997</v>
          </cell>
          <cell r="AB425">
            <v>11335.5162874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Z6" t="str">
            <v>VOL_CO</v>
          </cell>
          <cell r="AB6" t="str">
            <v>Pro_CO</v>
          </cell>
        </row>
        <row r="7">
          <cell r="Z7">
            <v>5.6312625108000001</v>
          </cell>
          <cell r="AB7">
            <v>4146.7323349042708</v>
          </cell>
        </row>
        <row r="8">
          <cell r="Z8">
            <v>6.2565101305999997</v>
          </cell>
          <cell r="AB8">
            <v>4831.2819541312738</v>
          </cell>
        </row>
        <row r="9">
          <cell r="Z9">
            <v>0.80886853009999982</v>
          </cell>
          <cell r="AB9">
            <v>648.13183501602555</v>
          </cell>
        </row>
        <row r="10">
          <cell r="Z10">
            <v>7.1107656211999979</v>
          </cell>
          <cell r="AB10">
            <v>4491.9555408717615</v>
          </cell>
        </row>
        <row r="11">
          <cell r="Z11">
            <v>5.3845400000000002E-3</v>
          </cell>
          <cell r="AB11">
            <v>109.88857142857142</v>
          </cell>
        </row>
        <row r="12">
          <cell r="Z12">
            <v>5.3845400000000002E-3</v>
          </cell>
          <cell r="AB12">
            <v>109.88857142857142</v>
          </cell>
        </row>
        <row r="13">
          <cell r="Z13">
            <v>3.7419663905999996</v>
          </cell>
          <cell r="AB13">
            <v>3712.2682446428566</v>
          </cell>
        </row>
        <row r="14">
          <cell r="Z14">
            <v>2.0182143506000005</v>
          </cell>
          <cell r="AB14">
            <v>2084.9321803719013</v>
          </cell>
        </row>
        <row r="15">
          <cell r="Z15">
            <v>1.0561581495000003</v>
          </cell>
          <cell r="AB15">
            <v>1071.1543098377285</v>
          </cell>
        </row>
        <row r="16">
          <cell r="Z16">
            <v>5.6930793500000005</v>
          </cell>
          <cell r="AB16">
            <v>5479.3833974975951</v>
          </cell>
        </row>
        <row r="17">
          <cell r="Z17">
            <v>2.0851894107999995</v>
          </cell>
          <cell r="AB17">
            <v>2156.3489253360904</v>
          </cell>
        </row>
        <row r="18">
          <cell r="Z18">
            <v>2.9171700000000002E-3</v>
          </cell>
          <cell r="AB18">
            <v>57.199411764705886</v>
          </cell>
        </row>
        <row r="19">
          <cell r="Z19">
            <v>2.9171700000000002E-3</v>
          </cell>
          <cell r="AB19">
            <v>57.199411764705886</v>
          </cell>
        </row>
        <row r="20">
          <cell r="Z20">
            <v>1.34262843</v>
          </cell>
          <cell r="AB20">
            <v>449.3401706827309</v>
          </cell>
        </row>
        <row r="21">
          <cell r="Z21">
            <v>0.9287502097</v>
          </cell>
          <cell r="AB21">
            <v>818.28212308370041</v>
          </cell>
        </row>
        <row r="22">
          <cell r="Z22">
            <v>1.6818510806</v>
          </cell>
          <cell r="AB22">
            <v>1351.9703220257234</v>
          </cell>
        </row>
        <row r="23">
          <cell r="Z23">
            <v>2.4804601611999999</v>
          </cell>
          <cell r="AB23">
            <v>1982.7819034372503</v>
          </cell>
        </row>
        <row r="24">
          <cell r="Z24">
            <v>3.3717857131999995</v>
          </cell>
          <cell r="AB24">
            <v>2525.6821821722842</v>
          </cell>
        </row>
        <row r="25">
          <cell r="Z25">
            <v>4.7221199999999998E-3</v>
          </cell>
          <cell r="AB25">
            <v>118.05299999999998</v>
          </cell>
        </row>
        <row r="26">
          <cell r="Z26">
            <v>4.7221199999999998E-3</v>
          </cell>
          <cell r="AB26">
            <v>118.05299999999998</v>
          </cell>
        </row>
        <row r="27">
          <cell r="Z27">
            <v>2.2600229706000001</v>
          </cell>
          <cell r="AB27">
            <v>708.69331157102545</v>
          </cell>
        </row>
        <row r="28">
          <cell r="Z28">
            <v>0.72371088119999993</v>
          </cell>
          <cell r="AB28">
            <v>643.87089074733092</v>
          </cell>
        </row>
        <row r="29">
          <cell r="Z29">
            <v>3.4664030715999998</v>
          </cell>
          <cell r="AB29">
            <v>2888.669226333333</v>
          </cell>
        </row>
        <row r="30">
          <cell r="Z30">
            <v>2.8275223349999998</v>
          </cell>
          <cell r="AB30">
            <v>1943.3143195876287</v>
          </cell>
        </row>
        <row r="31">
          <cell r="Z31">
            <v>1.03284518</v>
          </cell>
          <cell r="AB31">
            <v>808.80593578700086</v>
          </cell>
        </row>
        <row r="32">
          <cell r="Z32">
            <v>5.4414600000000004E-3</v>
          </cell>
          <cell r="AB32">
            <v>67.17851851851853</v>
          </cell>
        </row>
        <row r="33">
          <cell r="Z33">
            <v>5.4414600000000004E-3</v>
          </cell>
          <cell r="AB33">
            <v>67.17851851851853</v>
          </cell>
        </row>
        <row r="34">
          <cell r="Z34">
            <v>1.8586975505999996</v>
          </cell>
          <cell r="AB34">
            <v>568.06159859413197</v>
          </cell>
        </row>
        <row r="35">
          <cell r="Z35">
            <v>1.08055809</v>
          </cell>
          <cell r="AB35">
            <v>913.40497886728656</v>
          </cell>
        </row>
        <row r="36">
          <cell r="Z36">
            <v>5.3904779804999992</v>
          </cell>
          <cell r="AB36">
            <v>4080.6040730507179</v>
          </cell>
        </row>
        <row r="37">
          <cell r="Z37">
            <v>2.0514664695000002</v>
          </cell>
          <cell r="AB37">
            <v>1298.3964996835443</v>
          </cell>
        </row>
        <row r="38">
          <cell r="Z38">
            <v>10.55230203</v>
          </cell>
          <cell r="AB38">
            <v>105523.02029999999</v>
          </cell>
        </row>
        <row r="39">
          <cell r="Z39">
            <v>2.2038400000000003E-2</v>
          </cell>
          <cell r="AB39">
            <v>459.13333333333338</v>
          </cell>
        </row>
        <row r="40">
          <cell r="Z40">
            <v>2.2038400000000003E-2</v>
          </cell>
          <cell r="AB40">
            <v>459.13333333333338</v>
          </cell>
        </row>
        <row r="41">
          <cell r="Z41">
            <v>1.621290991</v>
          </cell>
          <cell r="AB41">
            <v>16212.90991</v>
          </cell>
        </row>
        <row r="42">
          <cell r="Z42">
            <v>2.6901086994000001</v>
          </cell>
          <cell r="AB42">
            <v>20693.143841538462</v>
          </cell>
        </row>
        <row r="43">
          <cell r="Z43">
            <v>1.4148578213</v>
          </cell>
          <cell r="AB43">
            <v>11318.862570400001</v>
          </cell>
        </row>
        <row r="44">
          <cell r="Z44">
            <v>1.1467978914999999</v>
          </cell>
          <cell r="AB44">
            <v>9174.383131999999</v>
          </cell>
        </row>
        <row r="45">
          <cell r="Z45">
            <v>3.4223615822999998</v>
          </cell>
          <cell r="AB45">
            <v>25926.981684090908</v>
          </cell>
        </row>
        <row r="46">
          <cell r="Z46">
            <v>4.48066E-3</v>
          </cell>
          <cell r="AB46">
            <v>81.466545454545454</v>
          </cell>
        </row>
        <row r="47">
          <cell r="Z47">
            <v>4.48066E-3</v>
          </cell>
          <cell r="AB47">
            <v>81.466545454545454</v>
          </cell>
        </row>
        <row r="48">
          <cell r="Z48">
            <v>2.4694676399999884</v>
          </cell>
          <cell r="AB48">
            <v>774.12778683385216</v>
          </cell>
        </row>
        <row r="49">
          <cell r="Z49">
            <v>2.4967080299999997</v>
          </cell>
          <cell r="AB49">
            <v>20980.739747899159</v>
          </cell>
        </row>
        <row r="50">
          <cell r="Z50">
            <v>2.7633271516</v>
          </cell>
          <cell r="AB50">
            <v>19880.051450359711</v>
          </cell>
        </row>
        <row r="51">
          <cell r="Z51">
            <v>4.1144146997000002</v>
          </cell>
          <cell r="AB51">
            <v>13623.88973410596</v>
          </cell>
        </row>
        <row r="52">
          <cell r="Z52">
            <v>11.353121359199976</v>
          </cell>
          <cell r="AB52">
            <v>3944.7954687977681</v>
          </cell>
        </row>
        <row r="53">
          <cell r="Z53">
            <v>1.0032800000000001E-3</v>
          </cell>
          <cell r="AB53">
            <v>50.164000000000001</v>
          </cell>
        </row>
        <row r="54">
          <cell r="Z54">
            <v>1.0032800000000001E-3</v>
          </cell>
          <cell r="AB54">
            <v>50.164000000000001</v>
          </cell>
        </row>
        <row r="55">
          <cell r="Z55">
            <v>1.9303667206000001</v>
          </cell>
          <cell r="AB55">
            <v>14848.974773846156</v>
          </cell>
        </row>
        <row r="56">
          <cell r="Z56">
            <v>6.9353385206000002</v>
          </cell>
          <cell r="AB56">
            <v>61374.677173451331</v>
          </cell>
        </row>
        <row r="57">
          <cell r="Z57">
            <v>1.9838707214</v>
          </cell>
          <cell r="AB57">
            <v>14480.80818540146</v>
          </cell>
        </row>
        <row r="58">
          <cell r="Z58">
            <v>0.70930656120000002</v>
          </cell>
          <cell r="AB58">
            <v>7626.9522709677422</v>
          </cell>
        </row>
        <row r="59">
          <cell r="Z59">
            <v>7.9919027823999995</v>
          </cell>
          <cell r="AB59">
            <v>60544.718048484843</v>
          </cell>
        </row>
        <row r="60">
          <cell r="Z60">
            <v>5.9893300000000002E-3</v>
          </cell>
          <cell r="AB60">
            <v>108.89690909090911</v>
          </cell>
        </row>
        <row r="61">
          <cell r="Z61">
            <v>5.9893300000000002E-3</v>
          </cell>
          <cell r="AB61">
            <v>108.89690909090911</v>
          </cell>
        </row>
        <row r="62">
          <cell r="Z62">
            <v>2.6387078415</v>
          </cell>
          <cell r="AB62">
            <v>22747.481392241378</v>
          </cell>
        </row>
        <row r="63">
          <cell r="Z63">
            <v>1.7163288306</v>
          </cell>
          <cell r="AB63">
            <v>16826.75324117647</v>
          </cell>
        </row>
        <row r="64">
          <cell r="Z64">
            <v>4.3775083215000015</v>
          </cell>
          <cell r="AB64">
            <v>42500.080791262146</v>
          </cell>
        </row>
        <row r="65">
          <cell r="Z65">
            <v>4.7531294705000011</v>
          </cell>
          <cell r="AB65">
            <v>49001.33474742269</v>
          </cell>
        </row>
        <row r="66">
          <cell r="Z66">
            <v>16.629582030699979</v>
          </cell>
          <cell r="AB66">
            <v>5726.4400932162453</v>
          </cell>
        </row>
        <row r="67">
          <cell r="Z67">
            <v>5.4330100000000003E-3</v>
          </cell>
          <cell r="AB67">
            <v>150.91694444444445</v>
          </cell>
        </row>
        <row r="68">
          <cell r="Z68">
            <v>5.4330100000000003E-3</v>
          </cell>
          <cell r="AB68">
            <v>150.91694444444445</v>
          </cell>
        </row>
        <row r="69">
          <cell r="Z69">
            <v>2.0013168401999999</v>
          </cell>
          <cell r="AB69">
            <v>15883.466985714284</v>
          </cell>
        </row>
        <row r="70">
          <cell r="Z70">
            <v>6.1894508406000011</v>
          </cell>
          <cell r="AB70">
            <v>63808.771552577331</v>
          </cell>
        </row>
        <row r="71">
          <cell r="Z71">
            <v>9.3338392312000007</v>
          </cell>
          <cell r="AB71">
            <v>75272.897025806466</v>
          </cell>
        </row>
        <row r="72">
          <cell r="Z72">
            <v>2.4098194406000002</v>
          </cell>
          <cell r="AB72">
            <v>21516.245005357145</v>
          </cell>
        </row>
        <row r="73">
          <cell r="Z73">
            <v>0.84118493119999971</v>
          </cell>
          <cell r="AB73">
            <v>5192.4995753086396</v>
          </cell>
        </row>
        <row r="74">
          <cell r="Z74">
            <v>0.84118493119999971</v>
          </cell>
          <cell r="AB74">
            <v>5192.4995753086396</v>
          </cell>
        </row>
        <row r="75">
          <cell r="Z75">
            <v>0.84118493119999971</v>
          </cell>
          <cell r="AB75">
            <v>5192.4995753086396</v>
          </cell>
        </row>
        <row r="76">
          <cell r="Z76">
            <v>0.96267824000000002</v>
          </cell>
          <cell r="AB76">
            <v>6092.9002531645574</v>
          </cell>
        </row>
        <row r="77">
          <cell r="Z77">
            <v>4.1408150505999997</v>
          </cell>
          <cell r="AB77">
            <v>41826.414652525251</v>
          </cell>
        </row>
        <row r="78">
          <cell r="Z78">
            <v>0.85503032030000004</v>
          </cell>
          <cell r="AB78">
            <v>8382.6501990196084</v>
          </cell>
        </row>
        <row r="79">
          <cell r="Z79">
            <v>3.3108997398</v>
          </cell>
          <cell r="AB79">
            <v>29827.925583783785</v>
          </cell>
        </row>
        <row r="80">
          <cell r="Z80">
            <v>2.0716263317999992</v>
          </cell>
          <cell r="AB80">
            <v>16184.580717187493</v>
          </cell>
        </row>
        <row r="81">
          <cell r="Z81">
            <v>3.3131900000000001E-3</v>
          </cell>
          <cell r="AB81">
            <v>62.513018867924529</v>
          </cell>
        </row>
        <row r="82">
          <cell r="Z82">
            <v>3.3131900000000001E-3</v>
          </cell>
          <cell r="AB82">
            <v>62.513018867924529</v>
          </cell>
        </row>
        <row r="83">
          <cell r="Z83">
            <v>0.74663104059999996</v>
          </cell>
          <cell r="AB83">
            <v>5833.0550046874996</v>
          </cell>
        </row>
        <row r="84">
          <cell r="Z84">
            <v>2.9003094106000002</v>
          </cell>
          <cell r="AB84">
            <v>23018.328655555561</v>
          </cell>
        </row>
        <row r="85">
          <cell r="Z85">
            <v>3.9461032515999999</v>
          </cell>
          <cell r="AB85">
            <v>43363.771995604395</v>
          </cell>
        </row>
        <row r="86">
          <cell r="Z86">
            <v>1.4300538700000001</v>
          </cell>
          <cell r="AB86">
            <v>14896.394479166667</v>
          </cell>
        </row>
        <row r="87">
          <cell r="Z87">
            <v>0.78598822999999995</v>
          </cell>
          <cell r="AB87">
            <v>7080.9750450450447</v>
          </cell>
        </row>
        <row r="88">
          <cell r="Z88">
            <v>4.53091E-3</v>
          </cell>
          <cell r="AB88">
            <v>83.90574074074074</v>
          </cell>
        </row>
        <row r="89">
          <cell r="Z89">
            <v>4.53091E-3</v>
          </cell>
          <cell r="AB89">
            <v>83.90574074074074</v>
          </cell>
        </row>
        <row r="90">
          <cell r="Z90">
            <v>3.5614162812000001</v>
          </cell>
          <cell r="AB90">
            <v>33598.266803773586</v>
          </cell>
        </row>
        <row r="91">
          <cell r="Z91">
            <v>1.1047960205999996</v>
          </cell>
          <cell r="AB91">
            <v>12140.615610989007</v>
          </cell>
        </row>
        <row r="92">
          <cell r="Z92">
            <v>2.4346790105999996</v>
          </cell>
          <cell r="AB92">
            <v>20459.487484033609</v>
          </cell>
        </row>
        <row r="93">
          <cell r="Z93">
            <v>23.314945870000003</v>
          </cell>
          <cell r="AB93">
            <v>200990.9126724138</v>
          </cell>
        </row>
        <row r="94">
          <cell r="Z94">
            <v>1.6232801405999997</v>
          </cell>
          <cell r="AB94">
            <v>11512.625110638295</v>
          </cell>
        </row>
        <row r="95">
          <cell r="Z95">
            <v>1.8383399999999999E-3</v>
          </cell>
          <cell r="AB95">
            <v>73.533600000000007</v>
          </cell>
        </row>
        <row r="96">
          <cell r="Z96">
            <v>1.8383399999999999E-3</v>
          </cell>
          <cell r="AB96">
            <v>73.533600000000007</v>
          </cell>
        </row>
        <row r="97">
          <cell r="Z97">
            <v>2.5567303306000007</v>
          </cell>
          <cell r="AB97">
            <v>23673.428987037041</v>
          </cell>
        </row>
        <row r="98">
          <cell r="Z98">
            <v>2.5567303306000007</v>
          </cell>
          <cell r="AB98">
            <v>23673.428987037041</v>
          </cell>
        </row>
        <row r="99">
          <cell r="Z99">
            <v>29.731231879999999</v>
          </cell>
          <cell r="AB99">
            <v>241717.33235772359</v>
          </cell>
        </row>
        <row r="100">
          <cell r="Z100">
            <v>6.3637655006000005</v>
          </cell>
          <cell r="AB100">
            <v>111645.00878245615</v>
          </cell>
        </row>
        <row r="101">
          <cell r="Z101">
            <v>1.2130176901</v>
          </cell>
          <cell r="AB101">
            <v>20216.961501666668</v>
          </cell>
        </row>
        <row r="102">
          <cell r="Z102">
            <v>1.2130176901</v>
          </cell>
          <cell r="AB102">
            <v>0</v>
          </cell>
        </row>
        <row r="103">
          <cell r="Z103">
            <v>1.2130176901</v>
          </cell>
          <cell r="AB103">
            <v>0</v>
          </cell>
        </row>
        <row r="104">
          <cell r="Z104">
            <v>1.6404079106999998</v>
          </cell>
          <cell r="AB104">
            <v>54680.263689999992</v>
          </cell>
        </row>
        <row r="105">
          <cell r="Z105">
            <v>2.4444708901999999</v>
          </cell>
          <cell r="AB105">
            <v>41431.710003389824</v>
          </cell>
        </row>
        <row r="106">
          <cell r="Z106">
            <v>0.7039111306000001</v>
          </cell>
          <cell r="AB106">
            <v>10201.610588405798</v>
          </cell>
        </row>
        <row r="107">
          <cell r="Z107">
            <v>2.0706168200000001</v>
          </cell>
          <cell r="AB107">
            <v>36326.610877192987</v>
          </cell>
        </row>
        <row r="108">
          <cell r="Z108">
            <v>4.2500477803999992</v>
          </cell>
          <cell r="AB108">
            <v>62500.702652941167</v>
          </cell>
        </row>
        <row r="109">
          <cell r="Z109">
            <v>4.2500477803999992</v>
          </cell>
          <cell r="AB109">
            <v>62500.702652941167</v>
          </cell>
        </row>
        <row r="110">
          <cell r="Z110">
            <v>4.2500477803999992</v>
          </cell>
          <cell r="AB110">
            <v>62500.702652941167</v>
          </cell>
        </row>
        <row r="111">
          <cell r="Z111">
            <v>1.7900518314999849</v>
          </cell>
          <cell r="AB111">
            <v>355.23949821392836</v>
          </cell>
        </row>
        <row r="112">
          <cell r="Z112">
            <v>4.4484522498999999</v>
          </cell>
          <cell r="AB112">
            <v>68437.726921538459</v>
          </cell>
        </row>
        <row r="113">
          <cell r="Z113">
            <v>1.4807556100999995</v>
          </cell>
          <cell r="AB113">
            <v>21775.817795588227</v>
          </cell>
        </row>
        <row r="114">
          <cell r="Z114">
            <v>0.94991024000000002</v>
          </cell>
          <cell r="AB114">
            <v>22616.910476190478</v>
          </cell>
        </row>
        <row r="115">
          <cell r="Z115">
            <v>3.4189106323999994</v>
          </cell>
          <cell r="AB115">
            <v>45585.475098666655</v>
          </cell>
        </row>
        <row r="116">
          <cell r="Z116">
            <v>3.4189106323999994</v>
          </cell>
          <cell r="AB116">
            <v>45585.475098666655</v>
          </cell>
        </row>
        <row r="117">
          <cell r="Z117">
            <v>3.4189106323999994</v>
          </cell>
          <cell r="AB117">
            <v>45585.475098666655</v>
          </cell>
        </row>
        <row r="118">
          <cell r="Z118">
            <v>3.7326492999999998</v>
          </cell>
          <cell r="AB118">
            <v>46082.090123456786</v>
          </cell>
        </row>
        <row r="119">
          <cell r="Z119">
            <v>1.4433267299999999</v>
          </cell>
          <cell r="AB119">
            <v>23661.09393442623</v>
          </cell>
        </row>
        <row r="120">
          <cell r="Z120">
            <v>4.5758561206000001</v>
          </cell>
          <cell r="AB120">
            <v>65369.373151428576</v>
          </cell>
        </row>
        <row r="121">
          <cell r="Z121">
            <v>0.41983768999999999</v>
          </cell>
          <cell r="AB121">
            <v>5751.2012328767123</v>
          </cell>
        </row>
        <row r="122">
          <cell r="Z122">
            <v>1.3088173605999998</v>
          </cell>
          <cell r="AB122">
            <v>17686.721089189185</v>
          </cell>
        </row>
        <row r="123">
          <cell r="Z123">
            <v>1.3088173605999998</v>
          </cell>
          <cell r="AB123">
            <v>17686.721089189185</v>
          </cell>
        </row>
        <row r="124">
          <cell r="Z124">
            <v>1.3088173605999998</v>
          </cell>
          <cell r="AB124">
            <v>17686.721089189185</v>
          </cell>
        </row>
        <row r="125">
          <cell r="Z125">
            <v>23.636702541199998</v>
          </cell>
          <cell r="AB125">
            <v>492431.30294166662</v>
          </cell>
        </row>
        <row r="126">
          <cell r="Z126">
            <v>1.58037323</v>
          </cell>
          <cell r="AB126">
            <v>23240.782794117647</v>
          </cell>
        </row>
        <row r="127">
          <cell r="Z127">
            <v>0.74499457999999996</v>
          </cell>
          <cell r="AB127">
            <v>9933.261066666666</v>
          </cell>
        </row>
        <row r="128">
          <cell r="Z128">
            <v>1.3656643706</v>
          </cell>
          <cell r="AB128">
            <v>20691.884403030304</v>
          </cell>
        </row>
        <row r="129">
          <cell r="Z129">
            <v>5.3276475005999995</v>
          </cell>
          <cell r="AB129">
            <v>61949.389541860459</v>
          </cell>
        </row>
        <row r="130">
          <cell r="Z130">
            <v>5.3276475005999995</v>
          </cell>
          <cell r="AB130">
            <v>0</v>
          </cell>
        </row>
        <row r="131">
          <cell r="Z131">
            <v>5.3276475005999995</v>
          </cell>
          <cell r="AB131">
            <v>0</v>
          </cell>
        </row>
        <row r="132">
          <cell r="Z132">
            <v>16.486365280600005</v>
          </cell>
          <cell r="AB132">
            <v>242446.5482441177</v>
          </cell>
        </row>
        <row r="133">
          <cell r="Z133">
            <v>0.99103014059999994</v>
          </cell>
          <cell r="AB133">
            <v>16517.169009999998</v>
          </cell>
        </row>
        <row r="134">
          <cell r="Z134">
            <v>5.0835051600000005</v>
          </cell>
          <cell r="AB134">
            <v>90776.877857142856</v>
          </cell>
        </row>
        <row r="135">
          <cell r="Z135">
            <v>0.44574477000000001</v>
          </cell>
          <cell r="AB135">
            <v>8104.4503636363634</v>
          </cell>
        </row>
        <row r="136">
          <cell r="Z136">
            <v>8.1952450900000002</v>
          </cell>
          <cell r="AB136">
            <v>130083.25539682539</v>
          </cell>
        </row>
        <row r="137">
          <cell r="Z137">
            <v>8.1952450900000002</v>
          </cell>
          <cell r="AB137">
            <v>0</v>
          </cell>
        </row>
        <row r="138">
          <cell r="Z138">
            <v>8.1952450900000002</v>
          </cell>
          <cell r="AB138">
            <v>0</v>
          </cell>
        </row>
        <row r="139">
          <cell r="Z139">
            <v>1.5939096699999999</v>
          </cell>
          <cell r="AB139">
            <v>93759.39235294117</v>
          </cell>
        </row>
        <row r="140">
          <cell r="Z140">
            <v>0.72566994119999995</v>
          </cell>
          <cell r="AB140">
            <v>12094.499019999999</v>
          </cell>
        </row>
        <row r="141">
          <cell r="Z141">
            <v>2.5600620896000001</v>
          </cell>
          <cell r="AB141">
            <v>30844.121561445783</v>
          </cell>
        </row>
        <row r="142">
          <cell r="Z142">
            <v>1.01570757</v>
          </cell>
          <cell r="AB142">
            <v>18137.635178571429</v>
          </cell>
        </row>
        <row r="143">
          <cell r="Z143">
            <v>2.8247203912000001</v>
          </cell>
          <cell r="AB143">
            <v>43457.236787692309</v>
          </cell>
        </row>
        <row r="144">
          <cell r="Z144">
            <v>2.8247203912000001</v>
          </cell>
          <cell r="AB144">
            <v>43457.236787692309</v>
          </cell>
        </row>
        <row r="145">
          <cell r="Z145">
            <v>2.8247203912000001</v>
          </cell>
          <cell r="AB145">
            <v>43457.236787692309</v>
          </cell>
        </row>
        <row r="146">
          <cell r="Z146">
            <v>0.97859543999999998</v>
          </cell>
          <cell r="AB146">
            <v>16586.363389830509</v>
          </cell>
        </row>
        <row r="147">
          <cell r="Z147">
            <v>2.6991233299999999</v>
          </cell>
          <cell r="AB147">
            <v>42173.802031250001</v>
          </cell>
        </row>
        <row r="148">
          <cell r="Z148">
            <v>1.6026976899999998</v>
          </cell>
          <cell r="AB148">
            <v>41094.812564102554</v>
          </cell>
        </row>
        <row r="149">
          <cell r="Z149">
            <v>2.7400146106000007</v>
          </cell>
          <cell r="AB149">
            <v>47241.631217241389</v>
          </cell>
        </row>
        <row r="150">
          <cell r="Z150">
            <v>2.8350289105999993</v>
          </cell>
          <cell r="AB150">
            <v>41691.601626470576</v>
          </cell>
        </row>
        <row r="151">
          <cell r="Z151">
            <v>3.6200000000000001E-6</v>
          </cell>
          <cell r="AB151">
            <v>1.81</v>
          </cell>
        </row>
        <row r="152">
          <cell r="Z152">
            <v>3.6200000000000001E-6</v>
          </cell>
          <cell r="AB152">
            <v>1.81</v>
          </cell>
        </row>
        <row r="153">
          <cell r="Z153">
            <v>3.21516154</v>
          </cell>
          <cell r="AB153">
            <v>50236.899062500001</v>
          </cell>
        </row>
        <row r="154">
          <cell r="Z154">
            <v>17.399251301099998</v>
          </cell>
          <cell r="AB154">
            <v>8003.3354650873962</v>
          </cell>
        </row>
        <row r="155">
          <cell r="Z155">
            <v>1.0974395012</v>
          </cell>
          <cell r="AB155">
            <v>10865.737635643563</v>
          </cell>
        </row>
        <row r="156">
          <cell r="Z156">
            <v>3.6880721306000002</v>
          </cell>
          <cell r="AB156">
            <v>58540.827469841272</v>
          </cell>
        </row>
        <row r="157">
          <cell r="Z157">
            <v>0.98662642</v>
          </cell>
          <cell r="AB157">
            <v>12981.926578947368</v>
          </cell>
        </row>
        <row r="158">
          <cell r="Z158">
            <v>0.98662642</v>
          </cell>
          <cell r="AB158" t="e">
            <v>#DIV/0!</v>
          </cell>
        </row>
        <row r="159">
          <cell r="Z159">
            <v>0.98662642</v>
          </cell>
          <cell r="AB159" t="e">
            <v>#DIV/0!</v>
          </cell>
        </row>
        <row r="160">
          <cell r="Z160">
            <v>3.0116416005999986</v>
          </cell>
          <cell r="AB160">
            <v>31047.851552577304</v>
          </cell>
        </row>
        <row r="161">
          <cell r="Z161">
            <v>4.4942707400000002</v>
          </cell>
          <cell r="AB161">
            <v>53503.2230952381</v>
          </cell>
        </row>
        <row r="162">
          <cell r="Z162">
            <v>4.4942707400000002</v>
          </cell>
          <cell r="AB162">
            <v>53503.2230952381</v>
          </cell>
        </row>
        <row r="163">
          <cell r="Z163">
            <v>14.429965190399999</v>
          </cell>
          <cell r="AB163">
            <v>221999.46446769228</v>
          </cell>
        </row>
        <row r="164">
          <cell r="Z164">
            <v>3.4621066506</v>
          </cell>
          <cell r="AB164">
            <v>36063.610943749998</v>
          </cell>
        </row>
        <row r="165">
          <cell r="Z165">
            <v>1.9387000000000001E-4</v>
          </cell>
          <cell r="AB165">
            <v>96.935000000000002</v>
          </cell>
        </row>
        <row r="166">
          <cell r="Z166">
            <v>1.9387000000000001E-4</v>
          </cell>
          <cell r="AB166">
            <v>96.935000000000002</v>
          </cell>
        </row>
        <row r="167">
          <cell r="Z167">
            <v>0.71304144059999996</v>
          </cell>
          <cell r="AB167">
            <v>12293.81794137931</v>
          </cell>
        </row>
        <row r="168">
          <cell r="Z168">
            <v>10.431104729999998</v>
          </cell>
          <cell r="AB168">
            <v>158047.04136363635</v>
          </cell>
        </row>
        <row r="169">
          <cell r="Z169">
            <v>2.5708346206000003</v>
          </cell>
          <cell r="AB169">
            <v>30605.174054761908</v>
          </cell>
        </row>
        <row r="170">
          <cell r="Z170">
            <v>4.0343380599999999E-2</v>
          </cell>
          <cell r="AB170">
            <v>1120.6494611111111</v>
          </cell>
        </row>
        <row r="171">
          <cell r="Z171">
            <v>4.1562911218000007</v>
          </cell>
          <cell r="AB171">
            <v>81495.90434901962</v>
          </cell>
        </row>
        <row r="172">
          <cell r="Z172">
            <v>4.1562911218000007</v>
          </cell>
          <cell r="AB172" t="e">
            <v>#DIV/0!</v>
          </cell>
        </row>
        <row r="173">
          <cell r="Z173">
            <v>4.1562911218000007</v>
          </cell>
          <cell r="AB173" t="e">
            <v>#DIV/0!</v>
          </cell>
        </row>
        <row r="174">
          <cell r="Z174">
            <v>1.3938367799</v>
          </cell>
          <cell r="AB174">
            <v>16021.112412643677</v>
          </cell>
        </row>
        <row r="175">
          <cell r="Z175">
            <v>0.67487120999999994</v>
          </cell>
          <cell r="AB175">
            <v>12497.614999999998</v>
          </cell>
        </row>
        <row r="176">
          <cell r="Z176">
            <v>0.68656064179999998</v>
          </cell>
          <cell r="AB176">
            <v>31207.301899999999</v>
          </cell>
        </row>
        <row r="177">
          <cell r="Z177">
            <v>1.7373816206000001</v>
          </cell>
          <cell r="AB177">
            <v>28022.284203225809</v>
          </cell>
        </row>
        <row r="178">
          <cell r="Z178">
            <v>2.2578405799999999</v>
          </cell>
          <cell r="AB178">
            <v>34736.008923076923</v>
          </cell>
        </row>
        <row r="179">
          <cell r="Z179">
            <v>2.2578405799999999</v>
          </cell>
          <cell r="AB179" t="e">
            <v>#DIV/0!</v>
          </cell>
        </row>
        <row r="180">
          <cell r="Z180">
            <v>2.2578405799999999</v>
          </cell>
          <cell r="AB180" t="e">
            <v>#DIV/0!</v>
          </cell>
        </row>
        <row r="181">
          <cell r="Z181">
            <v>4.4953790099999997</v>
          </cell>
          <cell r="AB181">
            <v>89907.580199999997</v>
          </cell>
        </row>
        <row r="182">
          <cell r="Z182">
            <v>0.56967804059999994</v>
          </cell>
          <cell r="AB182">
            <v>11626.082461224489</v>
          </cell>
        </row>
        <row r="183">
          <cell r="Z183">
            <v>2.1264483105999998</v>
          </cell>
          <cell r="AB183">
            <v>46227.137186956519</v>
          </cell>
        </row>
        <row r="184">
          <cell r="Z184">
            <v>0.19731398999999999</v>
          </cell>
          <cell r="AB184">
            <v>5979.2118181818178</v>
          </cell>
        </row>
        <row r="185">
          <cell r="Z185">
            <v>16.583203560600005</v>
          </cell>
          <cell r="AB185">
            <v>236902.90800857151</v>
          </cell>
        </row>
        <row r="186">
          <cell r="Z186">
            <v>16.583203560600005</v>
          </cell>
          <cell r="AB186" t="e">
            <v>#DIV/0!</v>
          </cell>
        </row>
        <row r="187">
          <cell r="Z187">
            <v>16.583203560600005</v>
          </cell>
          <cell r="AB187" t="e">
            <v>#DIV/0!</v>
          </cell>
        </row>
        <row r="188">
          <cell r="Z188">
            <v>1.0416650706000001</v>
          </cell>
          <cell r="AB188">
            <v>13528.117800000002</v>
          </cell>
        </row>
        <row r="189">
          <cell r="Z189">
            <v>3.2916467105999998</v>
          </cell>
          <cell r="AB189">
            <v>58779.40554642857</v>
          </cell>
        </row>
        <row r="190">
          <cell r="Z190">
            <v>3.3349647599999996</v>
          </cell>
          <cell r="AB190">
            <v>42755.958461538459</v>
          </cell>
        </row>
        <row r="191">
          <cell r="Z191">
            <v>2.1128331506000002</v>
          </cell>
          <cell r="AB191">
            <v>38415.148192727276</v>
          </cell>
        </row>
        <row r="192">
          <cell r="Z192">
            <v>2.1339937706000005</v>
          </cell>
          <cell r="AB192">
            <v>28837.753656756766</v>
          </cell>
        </row>
        <row r="193">
          <cell r="Z193">
            <v>2.1339937706000005</v>
          </cell>
          <cell r="AB193" t="e">
            <v>#DIV/0!</v>
          </cell>
        </row>
        <row r="194">
          <cell r="Z194">
            <v>2.1339937706000005</v>
          </cell>
          <cell r="AB194" t="e">
            <v>#DIV/0!</v>
          </cell>
        </row>
        <row r="195">
          <cell r="Z195">
            <v>1.4455698806000001</v>
          </cell>
          <cell r="AB195">
            <v>16808.952099999999</v>
          </cell>
        </row>
        <row r="196">
          <cell r="Z196">
            <v>2.0252572099999999</v>
          </cell>
          <cell r="AB196">
            <v>33200.937868852452</v>
          </cell>
        </row>
        <row r="197">
          <cell r="Z197">
            <v>0.98722763060000007</v>
          </cell>
          <cell r="AB197">
            <v>19357.404521568631</v>
          </cell>
        </row>
        <row r="198">
          <cell r="Z198">
            <v>0.88701606000000011</v>
          </cell>
          <cell r="AB198">
            <v>17392.471764705886</v>
          </cell>
        </row>
        <row r="199">
          <cell r="Z199">
            <v>2.5417136006000001</v>
          </cell>
          <cell r="AB199">
            <v>32586.071802564107</v>
          </cell>
        </row>
        <row r="200">
          <cell r="Z200">
            <v>2.5417136006000001</v>
          </cell>
          <cell r="AB200" t="e">
            <v>#DIV/0!</v>
          </cell>
        </row>
        <row r="201">
          <cell r="Z201">
            <v>2.5417136006000001</v>
          </cell>
          <cell r="AB201" t="e">
            <v>#DIV/0!</v>
          </cell>
        </row>
        <row r="202">
          <cell r="Z202">
            <v>2.2166824900000002</v>
          </cell>
          <cell r="AB202">
            <v>43464.362549019614</v>
          </cell>
        </row>
        <row r="203">
          <cell r="Z203">
            <v>1.4712798999999999</v>
          </cell>
          <cell r="AB203">
            <v>20434.443055555552</v>
          </cell>
        </row>
        <row r="204">
          <cell r="Z204">
            <v>1.7646188305999997</v>
          </cell>
          <cell r="AB204">
            <v>22917.127670129867</v>
          </cell>
        </row>
        <row r="205">
          <cell r="Z205">
            <v>3.5308373</v>
          </cell>
          <cell r="AB205">
            <v>64197.041818181824</v>
          </cell>
        </row>
        <row r="206">
          <cell r="Z206">
            <v>1.2747193112000001</v>
          </cell>
          <cell r="AB206">
            <v>18210.275874285715</v>
          </cell>
        </row>
        <row r="207">
          <cell r="Z207">
            <v>1.2747193112000001</v>
          </cell>
          <cell r="AB207" t="e">
            <v>#DIV/0!</v>
          </cell>
        </row>
        <row r="208">
          <cell r="Z208">
            <v>1.2747193112000001</v>
          </cell>
          <cell r="AB208" t="e">
            <v>#DIV/0!</v>
          </cell>
        </row>
        <row r="209">
          <cell r="Z209">
            <v>1.9253754999999999</v>
          </cell>
          <cell r="AB209">
            <v>24067.193749999999</v>
          </cell>
        </row>
        <row r="210">
          <cell r="Z210">
            <v>0.65797265000000005</v>
          </cell>
          <cell r="AB210">
            <v>11344.35603448276</v>
          </cell>
        </row>
        <row r="211">
          <cell r="Z211">
            <v>1.5337955506000001</v>
          </cell>
          <cell r="AB211">
            <v>20726.966899999999</v>
          </cell>
        </row>
        <row r="212">
          <cell r="Z212">
            <v>3.2178324599999999</v>
          </cell>
          <cell r="AB212">
            <v>48027.350149253733</v>
          </cell>
        </row>
        <row r="213">
          <cell r="Z213">
            <v>16.8732163906</v>
          </cell>
          <cell r="AB213">
            <v>263644.00610312499</v>
          </cell>
        </row>
        <row r="214">
          <cell r="Z214">
            <v>2.3808999999999999E-4</v>
          </cell>
          <cell r="AB214">
            <v>119.045</v>
          </cell>
        </row>
        <row r="215">
          <cell r="Z215">
            <v>2.3808999999999999E-4</v>
          </cell>
          <cell r="AB215">
            <v>119.045</v>
          </cell>
        </row>
        <row r="216">
          <cell r="Z216">
            <v>2.3808999999999999E-4</v>
          </cell>
          <cell r="AB216">
            <v>119.045</v>
          </cell>
        </row>
        <row r="217">
          <cell r="Z217">
            <v>15.112906650000001</v>
          </cell>
          <cell r="AB217">
            <v>251881.77750000003</v>
          </cell>
        </row>
        <row r="218">
          <cell r="Z218">
            <v>1.2643346000000002</v>
          </cell>
          <cell r="AB218">
            <v>31608.365000000005</v>
          </cell>
        </row>
        <row r="219">
          <cell r="Z219">
            <v>3.3112009012000003</v>
          </cell>
          <cell r="AB219">
            <v>50169.710624242427</v>
          </cell>
        </row>
        <row r="220">
          <cell r="Z220">
            <v>0.98320785999999993</v>
          </cell>
          <cell r="AB220">
            <v>23409.710952380952</v>
          </cell>
        </row>
        <row r="221">
          <cell r="Z221">
            <v>0.37352668</v>
          </cell>
          <cell r="AB221">
            <v>8120.1452173913049</v>
          </cell>
        </row>
        <row r="222">
          <cell r="Z222">
            <v>0.75165853999999999</v>
          </cell>
          <cell r="AB222">
            <v>17896.631904761904</v>
          </cell>
        </row>
        <row r="223">
          <cell r="Z223">
            <v>0.70921132999999992</v>
          </cell>
          <cell r="AB223">
            <v>10429.57838235294</v>
          </cell>
        </row>
        <row r="224">
          <cell r="Z224">
            <v>0.70921132999999992</v>
          </cell>
          <cell r="AB224" t="e">
            <v>#DIV/0!</v>
          </cell>
        </row>
        <row r="225">
          <cell r="Z225">
            <v>0.70921132999999992</v>
          </cell>
          <cell r="AB225" t="e">
            <v>#DIV/0!</v>
          </cell>
        </row>
        <row r="226">
          <cell r="Z226">
            <v>1.6545144599999999</v>
          </cell>
          <cell r="AB226">
            <v>27575.240999999998</v>
          </cell>
        </row>
        <row r="227">
          <cell r="Z227">
            <v>3.7070553399999997</v>
          </cell>
          <cell r="AB227">
            <v>78873.51787234041</v>
          </cell>
        </row>
        <row r="228">
          <cell r="Z228">
            <v>1.1823391105999999</v>
          </cell>
          <cell r="AB228">
            <v>18474.048603124997</v>
          </cell>
        </row>
        <row r="229">
          <cell r="Z229">
            <v>1.4418454714000002</v>
          </cell>
          <cell r="AB229">
            <v>24859.404679310348</v>
          </cell>
        </row>
        <row r="230">
          <cell r="Z230">
            <v>1.7096852405999996</v>
          </cell>
          <cell r="AB230">
            <v>23103.854602702697</v>
          </cell>
        </row>
        <row r="231">
          <cell r="Z231">
            <v>1.7096852405999996</v>
          </cell>
          <cell r="AB231" t="e">
            <v>#DIV/0!</v>
          </cell>
        </row>
        <row r="232">
          <cell r="Z232">
            <v>1.7096852405999996</v>
          </cell>
          <cell r="AB232" t="e">
            <v>#DIV/0!</v>
          </cell>
        </row>
        <row r="233">
          <cell r="Z233">
            <v>0.64454604000000004</v>
          </cell>
          <cell r="AB233">
            <v>16113.651</v>
          </cell>
        </row>
        <row r="234">
          <cell r="Z234">
            <v>2.6062552506000003</v>
          </cell>
          <cell r="AB234">
            <v>39488.715918181821</v>
          </cell>
        </row>
        <row r="235">
          <cell r="Z235">
            <v>1.32658528</v>
          </cell>
          <cell r="AB235">
            <v>30850.820465116281</v>
          </cell>
        </row>
        <row r="236">
          <cell r="Z236">
            <v>4.6135689505999995</v>
          </cell>
          <cell r="AB236">
            <v>59916.479877922073</v>
          </cell>
        </row>
        <row r="237">
          <cell r="Z237">
            <v>5.8092434100000006</v>
          </cell>
          <cell r="AB237">
            <v>145231.08525</v>
          </cell>
        </row>
        <row r="238">
          <cell r="Z238">
            <v>2.3800000000000001E-6</v>
          </cell>
          <cell r="AB238">
            <v>2.38</v>
          </cell>
        </row>
        <row r="239">
          <cell r="Z239">
            <v>2.3800000000000001E-6</v>
          </cell>
          <cell r="AB239">
            <v>2.38</v>
          </cell>
        </row>
        <row r="240">
          <cell r="Z240">
            <v>0.76843665000000005</v>
          </cell>
          <cell r="AB240">
            <v>19210.916250000002</v>
          </cell>
        </row>
        <row r="241">
          <cell r="Z241">
            <v>2.8724358799999998</v>
          </cell>
          <cell r="AB241">
            <v>62444.258260869567</v>
          </cell>
        </row>
        <row r="242">
          <cell r="Z242">
            <v>30.070214149999998</v>
          </cell>
          <cell r="AB242">
            <v>589612.04215686268</v>
          </cell>
        </row>
        <row r="243">
          <cell r="Z243">
            <v>1.5744508100000001</v>
          </cell>
          <cell r="AB243">
            <v>1498.0502473834445</v>
          </cell>
        </row>
        <row r="244">
          <cell r="Z244">
            <v>0.93073585999999942</v>
          </cell>
          <cell r="AB244">
            <v>1769.4598098859303</v>
          </cell>
        </row>
        <row r="245">
          <cell r="Z245">
            <v>0.93073585999999942</v>
          </cell>
          <cell r="AB245" t="e">
            <v>#DIV/0!</v>
          </cell>
        </row>
        <row r="246">
          <cell r="Z246">
            <v>0.93073585999999942</v>
          </cell>
          <cell r="AB246" t="e">
            <v>#DIV/0!</v>
          </cell>
        </row>
        <row r="247">
          <cell r="Z247">
            <v>2.4984467700000001</v>
          </cell>
          <cell r="AB247">
            <v>48989.152352941179</v>
          </cell>
        </row>
        <row r="248">
          <cell r="Z248">
            <v>1.44259016</v>
          </cell>
          <cell r="AB248">
            <v>25760.538571428569</v>
          </cell>
        </row>
        <row r="249">
          <cell r="Z249">
            <v>2.37735859</v>
          </cell>
          <cell r="AB249">
            <v>37735.850634920636</v>
          </cell>
        </row>
        <row r="250">
          <cell r="Z250">
            <v>1.6290976406000002</v>
          </cell>
          <cell r="AB250">
            <v>31328.80078076923</v>
          </cell>
        </row>
        <row r="251">
          <cell r="Z251">
            <v>0.54923111120000001</v>
          </cell>
          <cell r="AB251">
            <v>9807.6984142857145</v>
          </cell>
        </row>
        <row r="252">
          <cell r="Z252">
            <v>0.54923111120000001</v>
          </cell>
          <cell r="AB252" t="e">
            <v>#DIV/0!</v>
          </cell>
        </row>
        <row r="253">
          <cell r="Z253">
            <v>0.54923111120000001</v>
          </cell>
          <cell r="AB253" t="e">
            <v>#DIV/0!</v>
          </cell>
        </row>
        <row r="254">
          <cell r="Z254">
            <v>3.3000086800000004</v>
          </cell>
          <cell r="AB254">
            <v>61111.27185185186</v>
          </cell>
        </row>
        <row r="255">
          <cell r="Z255">
            <v>2.6719295099999996</v>
          </cell>
          <cell r="AB255">
            <v>52390.774705882344</v>
          </cell>
        </row>
        <row r="256">
          <cell r="Z256">
            <v>1.3441616000000001</v>
          </cell>
          <cell r="AB256">
            <v>35372.673684210531</v>
          </cell>
        </row>
        <row r="257">
          <cell r="Z257">
            <v>2.6070850605999993</v>
          </cell>
          <cell r="AB257">
            <v>70461.758394594581</v>
          </cell>
        </row>
        <row r="258">
          <cell r="Z258">
            <v>2.0282335806000016</v>
          </cell>
          <cell r="AB258">
            <v>1066.9298162019998</v>
          </cell>
        </row>
        <row r="259">
          <cell r="Z259">
            <v>0.01</v>
          </cell>
          <cell r="AB259">
            <v>10000</v>
          </cell>
        </row>
        <row r="260">
          <cell r="Z260">
            <v>0.01</v>
          </cell>
          <cell r="AB260">
            <v>10000</v>
          </cell>
        </row>
        <row r="261">
          <cell r="Z261">
            <v>0.52492679239999984</v>
          </cell>
          <cell r="AB261">
            <v>2719.8279398963723</v>
          </cell>
        </row>
        <row r="262">
          <cell r="Z262">
            <v>1.1082090201999999</v>
          </cell>
          <cell r="AB262">
            <v>27705.225504999995</v>
          </cell>
        </row>
        <row r="263">
          <cell r="Z263">
            <v>1.1497653607999998</v>
          </cell>
          <cell r="AB263">
            <v>17688.697858461535</v>
          </cell>
        </row>
        <row r="264">
          <cell r="Z264">
            <v>2.8456612794999998</v>
          </cell>
          <cell r="AB264">
            <v>72965.673833333334</v>
          </cell>
        </row>
        <row r="265">
          <cell r="Z265">
            <v>2.9246163105999998</v>
          </cell>
          <cell r="AB265">
            <v>52225.291260714286</v>
          </cell>
        </row>
        <row r="266">
          <cell r="Z266">
            <v>2.4999999999999999E-7</v>
          </cell>
          <cell r="AB266">
            <v>0.25</v>
          </cell>
        </row>
        <row r="267">
          <cell r="Z267">
            <v>2.4999999999999999E-7</v>
          </cell>
          <cell r="AB267">
            <v>0.25</v>
          </cell>
        </row>
        <row r="268">
          <cell r="Z268">
            <v>0.81058828000000005</v>
          </cell>
          <cell r="AB268">
            <v>15010.894074074075</v>
          </cell>
        </row>
        <row r="269">
          <cell r="Z269">
            <v>3.7480500600000002</v>
          </cell>
          <cell r="AB269">
            <v>58563.282187500001</v>
          </cell>
        </row>
        <row r="270">
          <cell r="Z270">
            <v>2.9135756806000002</v>
          </cell>
          <cell r="AB270">
            <v>39372.644332432435</v>
          </cell>
        </row>
        <row r="271">
          <cell r="Z271">
            <v>2.4265777803000002</v>
          </cell>
          <cell r="AB271">
            <v>27264.918879775283</v>
          </cell>
        </row>
        <row r="272">
          <cell r="Z272">
            <v>22.529906911199994</v>
          </cell>
          <cell r="AB272">
            <v>212546.29161509429</v>
          </cell>
        </row>
        <row r="273">
          <cell r="Z273">
            <v>22.529906911199994</v>
          </cell>
          <cell r="AB273" t="e">
            <v>#DIV/0!</v>
          </cell>
        </row>
        <row r="274">
          <cell r="Z274">
            <v>22.529906911199994</v>
          </cell>
          <cell r="AB274" t="e">
            <v>#DIV/0!</v>
          </cell>
        </row>
        <row r="275">
          <cell r="Z275">
            <v>22.529906911199994</v>
          </cell>
          <cell r="AB275" t="e">
            <v>#DIV/0!</v>
          </cell>
        </row>
        <row r="276">
          <cell r="Z276">
            <v>22.529906911199994</v>
          </cell>
          <cell r="AB276" t="e">
            <v>#DIV/0!</v>
          </cell>
        </row>
        <row r="277">
          <cell r="Z277">
            <v>10.908490610799998</v>
          </cell>
          <cell r="AB277">
            <v>155835.58015428568</v>
          </cell>
        </row>
        <row r="278">
          <cell r="Z278">
            <v>0.8114779003</v>
          </cell>
          <cell r="AB278">
            <v>11270.526393055556</v>
          </cell>
        </row>
        <row r="279">
          <cell r="Z279">
            <v>1.6051030500000001</v>
          </cell>
          <cell r="AB279">
            <v>20845.494155844157</v>
          </cell>
        </row>
        <row r="280">
          <cell r="Z280">
            <v>1.6051030500000001</v>
          </cell>
          <cell r="AB280" t="e">
            <v>#DIV/0!</v>
          </cell>
        </row>
        <row r="281">
          <cell r="Z281">
            <v>1.6051030500000001</v>
          </cell>
          <cell r="AB281" t="e">
            <v>#DIV/0!</v>
          </cell>
        </row>
        <row r="282">
          <cell r="Z282">
            <v>1.9337700504000002</v>
          </cell>
          <cell r="AB282">
            <v>24791.923723076925</v>
          </cell>
        </row>
        <row r="283">
          <cell r="Z283">
            <v>1.14426841</v>
          </cell>
          <cell r="AB283">
            <v>16583.600144927535</v>
          </cell>
        </row>
        <row r="284">
          <cell r="Z284">
            <v>1.1936762100000069</v>
          </cell>
          <cell r="AB284">
            <v>566.79782051282382</v>
          </cell>
        </row>
        <row r="285">
          <cell r="Z285">
            <v>3.0991657702999995</v>
          </cell>
          <cell r="AB285">
            <v>35622.595060919535</v>
          </cell>
        </row>
        <row r="286">
          <cell r="Z286">
            <v>1.2388140513000001</v>
          </cell>
          <cell r="AB286">
            <v>17205.750712500001</v>
          </cell>
        </row>
        <row r="287">
          <cell r="Z287">
            <v>3.8000000000000001E-7</v>
          </cell>
          <cell r="AB287">
            <v>0.38</v>
          </cell>
        </row>
        <row r="288">
          <cell r="Z288">
            <v>3.8000000000000001E-7</v>
          </cell>
          <cell r="AB288">
            <v>0.38</v>
          </cell>
        </row>
        <row r="289">
          <cell r="Z289">
            <v>0.91739061</v>
          </cell>
          <cell r="AB289">
            <v>13692.397164179105</v>
          </cell>
        </row>
        <row r="290">
          <cell r="Z290">
            <v>1.5747764102000001</v>
          </cell>
          <cell r="AB290">
            <v>20997.018802666669</v>
          </cell>
        </row>
        <row r="291">
          <cell r="Z291">
            <v>4.5241954704999987</v>
          </cell>
          <cell r="AB291">
            <v>53859.469886904742</v>
          </cell>
        </row>
        <row r="292">
          <cell r="Z292">
            <v>4.3917582012</v>
          </cell>
          <cell r="AB292">
            <v>49906.343195454545</v>
          </cell>
        </row>
        <row r="293">
          <cell r="Z293">
            <v>2.47022254</v>
          </cell>
          <cell r="AB293">
            <v>34308.64638888889</v>
          </cell>
        </row>
        <row r="294">
          <cell r="Z294">
            <v>2.47022254</v>
          </cell>
          <cell r="AB294" t="e">
            <v>#DIV/0!</v>
          </cell>
        </row>
        <row r="295">
          <cell r="Z295">
            <v>2.47022254</v>
          </cell>
          <cell r="AB295" t="e">
            <v>#DIV/0!</v>
          </cell>
        </row>
        <row r="296">
          <cell r="Z296">
            <v>2.8798475505999996</v>
          </cell>
          <cell r="AB296">
            <v>42350.699273529404</v>
          </cell>
        </row>
        <row r="297">
          <cell r="Z297">
            <v>2.8934371706000004</v>
          </cell>
          <cell r="AB297">
            <v>44514.418009230772</v>
          </cell>
        </row>
        <row r="298">
          <cell r="Z298">
            <v>1.8939179901999998</v>
          </cell>
          <cell r="AB298">
            <v>41172.130221739128</v>
          </cell>
        </row>
        <row r="299">
          <cell r="Z299">
            <v>1.4280059599999999</v>
          </cell>
          <cell r="AB299">
            <v>24620.792413793104</v>
          </cell>
        </row>
        <row r="300">
          <cell r="Z300">
            <v>1.7426935205999998</v>
          </cell>
          <cell r="AB300">
            <v>22632.383384415582</v>
          </cell>
        </row>
        <row r="301">
          <cell r="Z301">
            <v>1.7426935205999998</v>
          </cell>
          <cell r="AB301" t="e">
            <v>#DIV/0!</v>
          </cell>
        </row>
        <row r="302">
          <cell r="Z302">
            <v>1.7426935205999998</v>
          </cell>
          <cell r="AB302" t="e">
            <v>#DIV/0!</v>
          </cell>
        </row>
        <row r="303">
          <cell r="Z303">
            <v>30.072236030599999</v>
          </cell>
          <cell r="AB303">
            <v>395687.31619210524</v>
          </cell>
        </row>
        <row r="304">
          <cell r="Z304">
            <v>0.75756626059999987</v>
          </cell>
          <cell r="AB304">
            <v>15460.535930612243</v>
          </cell>
        </row>
        <row r="305">
          <cell r="Z305">
            <v>2.0337594117999998</v>
          </cell>
          <cell r="AB305">
            <v>25108.140886419751</v>
          </cell>
        </row>
        <row r="306">
          <cell r="Z306">
            <v>6.026525920100001</v>
          </cell>
          <cell r="AB306">
            <v>52404.573218260877</v>
          </cell>
        </row>
        <row r="307">
          <cell r="Z307">
            <v>3.0447784106000007</v>
          </cell>
          <cell r="AB307">
            <v>33095.417506521742</v>
          </cell>
        </row>
        <row r="308">
          <cell r="Z308">
            <v>2.3999999999999999E-6</v>
          </cell>
          <cell r="AB308">
            <v>2.4</v>
          </cell>
        </row>
        <row r="309">
          <cell r="Z309">
            <v>2.3999999999999999E-6</v>
          </cell>
          <cell r="AB309">
            <v>2.4</v>
          </cell>
        </row>
        <row r="310">
          <cell r="Z310">
            <v>8.3783643499999982</v>
          </cell>
          <cell r="AB310">
            <v>130911.94296874998</v>
          </cell>
        </row>
        <row r="311">
          <cell r="Z311">
            <v>1.1210968000000001</v>
          </cell>
          <cell r="AB311">
            <v>19329.255172413796</v>
          </cell>
        </row>
        <row r="312">
          <cell r="Z312">
            <v>1.2723819805999999</v>
          </cell>
          <cell r="AB312">
            <v>17920.872966197181</v>
          </cell>
        </row>
        <row r="313">
          <cell r="Z313">
            <v>4.3125145606000004</v>
          </cell>
          <cell r="AB313">
            <v>71875.242676666676</v>
          </cell>
        </row>
        <row r="314">
          <cell r="Z314">
            <v>1.8341323612000004</v>
          </cell>
          <cell r="AB314">
            <v>17981.689815686277</v>
          </cell>
        </row>
        <row r="315">
          <cell r="Z315">
            <v>1.8341323612000004</v>
          </cell>
          <cell r="AB315" t="e">
            <v>#DIV/0!</v>
          </cell>
        </row>
        <row r="316">
          <cell r="Z316">
            <v>1.8341323612000004</v>
          </cell>
          <cell r="AB316" t="e">
            <v>#DIV/0!</v>
          </cell>
        </row>
        <row r="317">
          <cell r="Z317">
            <v>1.7569701516</v>
          </cell>
          <cell r="AB317">
            <v>23118.028310526315</v>
          </cell>
        </row>
        <row r="318">
          <cell r="Z318">
            <v>1.3589737905999999</v>
          </cell>
          <cell r="AB318">
            <v>27734.158991836732</v>
          </cell>
        </row>
        <row r="319">
          <cell r="Z319">
            <v>1.4285314011999997</v>
          </cell>
          <cell r="AB319">
            <v>16419.901163218387</v>
          </cell>
        </row>
        <row r="320">
          <cell r="Z320">
            <v>2.2389377599999998</v>
          </cell>
          <cell r="AB320">
            <v>29077.113766233761</v>
          </cell>
        </row>
        <row r="321">
          <cell r="Z321">
            <v>2.2389377599999998</v>
          </cell>
          <cell r="AB321">
            <v>29077.113766233761</v>
          </cell>
        </row>
        <row r="322">
          <cell r="Z322">
            <v>2.2389377599999998</v>
          </cell>
          <cell r="AB322" t="e">
            <v>#DIV/0!</v>
          </cell>
        </row>
        <row r="323">
          <cell r="Z323">
            <v>2.2389377599999998</v>
          </cell>
          <cell r="AB323" t="e">
            <v>#DIV/0!</v>
          </cell>
        </row>
        <row r="324">
          <cell r="Z324">
            <v>2.2286838705999994</v>
          </cell>
          <cell r="AB324">
            <v>32774.762802941172</v>
          </cell>
        </row>
        <row r="325">
          <cell r="Z325">
            <v>2.7826770499999998</v>
          </cell>
          <cell r="AB325">
            <v>41532.493283582087</v>
          </cell>
        </row>
        <row r="326">
          <cell r="Z326">
            <v>0.99724495999999996</v>
          </cell>
          <cell r="AB326">
            <v>17495.525614035087</v>
          </cell>
        </row>
        <row r="327">
          <cell r="Z327">
            <v>3.45512475</v>
          </cell>
          <cell r="AB327">
            <v>50810.658088235294</v>
          </cell>
        </row>
        <row r="328">
          <cell r="Z328">
            <v>1.55307857</v>
          </cell>
          <cell r="AB328">
            <v>18939.982560975612</v>
          </cell>
        </row>
        <row r="329">
          <cell r="Z329">
            <v>1.55307857</v>
          </cell>
          <cell r="AB329" t="e">
            <v>#DIV/0!</v>
          </cell>
        </row>
        <row r="330">
          <cell r="Z330">
            <v>1.55307857</v>
          </cell>
          <cell r="AB330" t="e">
            <v>#DIV/0!</v>
          </cell>
        </row>
        <row r="331">
          <cell r="Z331">
            <v>3.1780324806000002</v>
          </cell>
          <cell r="AB331">
            <v>40744.006161538462</v>
          </cell>
        </row>
        <row r="332">
          <cell r="Z332">
            <v>30.2841711206</v>
          </cell>
          <cell r="AB332">
            <v>488454.3729129032</v>
          </cell>
        </row>
        <row r="333">
          <cell r="Z333">
            <v>4.3352953097000011</v>
          </cell>
          <cell r="AB333">
            <v>73479.581520338994</v>
          </cell>
        </row>
        <row r="334">
          <cell r="Z334">
            <v>4.375875670600001</v>
          </cell>
          <cell r="AB334">
            <v>2134.5734978536593</v>
          </cell>
        </row>
        <row r="335">
          <cell r="Z335">
            <v>3.5676991312000004</v>
          </cell>
          <cell r="AB335">
            <v>8986.6476856423178</v>
          </cell>
        </row>
        <row r="336">
          <cell r="Z336">
            <v>4.3969849999999998E-2</v>
          </cell>
          <cell r="AB336">
            <v>43969.85</v>
          </cell>
        </row>
        <row r="337">
          <cell r="Z337">
            <v>4.3969849999999998E-2</v>
          </cell>
          <cell r="AB337">
            <v>43969.85</v>
          </cell>
        </row>
        <row r="338">
          <cell r="Z338">
            <v>4.3969849999999998E-2</v>
          </cell>
          <cell r="AB338">
            <v>43969.85</v>
          </cell>
        </row>
        <row r="339">
          <cell r="Z339">
            <v>4.9047027023999998</v>
          </cell>
          <cell r="AB339">
            <v>51628.449498947368</v>
          </cell>
        </row>
        <row r="340">
          <cell r="Z340">
            <v>2.5400386606000001</v>
          </cell>
          <cell r="AB340">
            <v>34324.846764864866</v>
          </cell>
        </row>
        <row r="341">
          <cell r="Z341">
            <v>1.2610993503999999</v>
          </cell>
          <cell r="AB341">
            <v>17515.268755555553</v>
          </cell>
        </row>
        <row r="342">
          <cell r="Z342">
            <v>2.5883409001999995</v>
          </cell>
          <cell r="AB342">
            <v>23110.186608928569</v>
          </cell>
        </row>
        <row r="343">
          <cell r="Z343">
            <v>2.5883409001999995</v>
          </cell>
          <cell r="AB343" t="e">
            <v>#DIV/0!</v>
          </cell>
        </row>
        <row r="344">
          <cell r="Z344">
            <v>2.5883409001999995</v>
          </cell>
          <cell r="AB344" t="e">
            <v>#DIV/0!</v>
          </cell>
        </row>
        <row r="345">
          <cell r="Z345">
            <v>2.2303181505999996</v>
          </cell>
          <cell r="AB345">
            <v>23477.033164210523</v>
          </cell>
        </row>
        <row r="346">
          <cell r="Z346">
            <v>4.9614734005999983</v>
          </cell>
          <cell r="AB346">
            <v>67965.389049315039</v>
          </cell>
        </row>
        <row r="347">
          <cell r="Z347">
            <v>0.90079544990000016</v>
          </cell>
          <cell r="AB347">
            <v>11852.571709210528</v>
          </cell>
        </row>
        <row r="348">
          <cell r="Z348">
            <v>13.805952952399997</v>
          </cell>
          <cell r="AB348">
            <v>135352.47992549016</v>
          </cell>
        </row>
        <row r="349">
          <cell r="Z349">
            <v>6.327858431200001</v>
          </cell>
          <cell r="AB349">
            <v>62652.063675247533</v>
          </cell>
        </row>
        <row r="350">
          <cell r="Z350">
            <v>6.327858431200001</v>
          </cell>
          <cell r="AB350" t="e">
            <v>#DIV/0!</v>
          </cell>
        </row>
        <row r="351">
          <cell r="Z351">
            <v>6.327858431200001</v>
          </cell>
          <cell r="AB351" t="e">
            <v>#DIV/0!</v>
          </cell>
        </row>
        <row r="352">
          <cell r="Z352">
            <v>1.8923501706000001</v>
          </cell>
          <cell r="AB352">
            <v>23953.7996278481</v>
          </cell>
        </row>
        <row r="353">
          <cell r="Z353">
            <v>2.6276036806</v>
          </cell>
          <cell r="AB353">
            <v>41056.307509375001</v>
          </cell>
        </row>
        <row r="354">
          <cell r="Z354">
            <v>1.9542378612000002</v>
          </cell>
          <cell r="AB354">
            <v>7184.6980191176481</v>
          </cell>
        </row>
        <row r="355">
          <cell r="Z355">
            <v>1.1353787711999999</v>
          </cell>
          <cell r="AB355">
            <v>16454.764799999997</v>
          </cell>
        </row>
        <row r="356">
          <cell r="Z356">
            <v>1.1353787711999999</v>
          </cell>
          <cell r="AB356">
            <v>16454.764799999997</v>
          </cell>
        </row>
        <row r="357">
          <cell r="Z357">
            <v>7.0850000000000002E-3</v>
          </cell>
          <cell r="AB357">
            <v>3542.5</v>
          </cell>
        </row>
        <row r="358">
          <cell r="Z358">
            <v>7.0850000000000002E-3</v>
          </cell>
          <cell r="AB358">
            <v>3542.5</v>
          </cell>
        </row>
        <row r="359">
          <cell r="Z359">
            <v>7.0850000000000002E-3</v>
          </cell>
          <cell r="AB359">
            <v>3542.5</v>
          </cell>
        </row>
        <row r="360">
          <cell r="Z360">
            <v>2.3483412000000001</v>
          </cell>
          <cell r="AB360">
            <v>41934.664285714287</v>
          </cell>
        </row>
        <row r="361">
          <cell r="Z361">
            <v>0.19116870999999999</v>
          </cell>
          <cell r="AB361">
            <v>2770.5610144927532</v>
          </cell>
        </row>
        <row r="362">
          <cell r="Z362">
            <v>0.19116870999999999</v>
          </cell>
          <cell r="AB362">
            <v>2770.5610144927532</v>
          </cell>
        </row>
        <row r="363">
          <cell r="Z363">
            <v>1.6781638211999999</v>
          </cell>
          <cell r="AB363">
            <v>25426.724563636362</v>
          </cell>
        </row>
        <row r="364">
          <cell r="Z364">
            <v>1.6781638211999999</v>
          </cell>
          <cell r="AB364">
            <v>25426.724563636362</v>
          </cell>
        </row>
        <row r="365">
          <cell r="Z365">
            <v>1.6781638211999999</v>
          </cell>
          <cell r="AB365">
            <v>25426.724563636362</v>
          </cell>
        </row>
        <row r="366">
          <cell r="Z366">
            <v>1.6781638211999999</v>
          </cell>
          <cell r="AB366">
            <v>25426.724563636362</v>
          </cell>
        </row>
        <row r="367">
          <cell r="Z367">
            <v>2.0427264407000001</v>
          </cell>
          <cell r="AB367">
            <v>35837.305977192984</v>
          </cell>
        </row>
        <row r="368">
          <cell r="Z368">
            <v>2.0427264407000001</v>
          </cell>
          <cell r="AB368">
            <v>35837.305977192984</v>
          </cell>
        </row>
        <row r="369">
          <cell r="Z369">
            <v>1.9902835000000001</v>
          </cell>
          <cell r="AB369">
            <v>27264.157534246577</v>
          </cell>
        </row>
        <row r="370">
          <cell r="Z370">
            <v>1.1418389409</v>
          </cell>
          <cell r="AB370">
            <v>14096.777048148148</v>
          </cell>
        </row>
        <row r="371">
          <cell r="Z371">
            <v>1.1418389409</v>
          </cell>
          <cell r="AB371">
            <v>14096.777048148148</v>
          </cell>
        </row>
        <row r="372">
          <cell r="Z372">
            <v>1.1418389409</v>
          </cell>
          <cell r="AB372">
            <v>14096.777048148148</v>
          </cell>
        </row>
        <row r="373">
          <cell r="Z373">
            <v>2.22702745</v>
          </cell>
          <cell r="AB373">
            <v>26831.656024096388</v>
          </cell>
        </row>
        <row r="374">
          <cell r="Z374">
            <v>2.22702745</v>
          </cell>
          <cell r="AB374">
            <v>26831.656024096388</v>
          </cell>
        </row>
        <row r="375">
          <cell r="Z375">
            <v>2.4115686706000004</v>
          </cell>
          <cell r="AB375">
            <v>31731.166718421056</v>
          </cell>
        </row>
        <row r="376">
          <cell r="Z376">
            <v>2.6721443911999998</v>
          </cell>
          <cell r="AB376">
            <v>43805.645757377046</v>
          </cell>
        </row>
        <row r="377">
          <cell r="Z377">
            <v>1.3387638606000003</v>
          </cell>
          <cell r="AB377">
            <v>19125.198008571431</v>
          </cell>
        </row>
        <row r="378">
          <cell r="Z378">
            <v>1.3387638606000003</v>
          </cell>
          <cell r="AB378" t="e">
            <v>#DIV/0!</v>
          </cell>
        </row>
        <row r="379">
          <cell r="Z379">
            <v>1.3387638606000003</v>
          </cell>
          <cell r="AB379" t="e">
            <v>#DIV/0!</v>
          </cell>
        </row>
        <row r="380">
          <cell r="Z380">
            <v>2.11123693</v>
          </cell>
          <cell r="AB380">
            <v>27779.433289473684</v>
          </cell>
        </row>
        <row r="381">
          <cell r="Z381">
            <v>1.9435498600000001</v>
          </cell>
          <cell r="AB381">
            <v>29447.725151515151</v>
          </cell>
        </row>
        <row r="382">
          <cell r="Z382">
            <v>2.2444447099999998</v>
          </cell>
          <cell r="AB382">
            <v>29148.632597402593</v>
          </cell>
        </row>
        <row r="383">
          <cell r="Z383">
            <v>2.2444447099999998</v>
          </cell>
          <cell r="AB383">
            <v>29148.632597402593</v>
          </cell>
        </row>
        <row r="384">
          <cell r="Z384">
            <v>2.7963650706000007</v>
          </cell>
          <cell r="AB384">
            <v>30068.441619354846</v>
          </cell>
        </row>
        <row r="385">
          <cell r="Z385">
            <v>1.0103780000000001E-2</v>
          </cell>
          <cell r="AB385">
            <v>5051.8900000000003</v>
          </cell>
        </row>
        <row r="386">
          <cell r="Z386">
            <v>1.0103780000000001E-2</v>
          </cell>
          <cell r="AB386">
            <v>5051.8900000000003</v>
          </cell>
        </row>
        <row r="387">
          <cell r="Z387">
            <v>2.6150910006000005</v>
          </cell>
          <cell r="AB387">
            <v>37358.442865714293</v>
          </cell>
        </row>
        <row r="388">
          <cell r="Z388">
            <v>2.5727290609</v>
          </cell>
          <cell r="AB388">
            <v>36235.620576056339</v>
          </cell>
        </row>
        <row r="389">
          <cell r="Z389">
            <v>2.1742939603000004</v>
          </cell>
          <cell r="AB389">
            <v>28990.586137333339</v>
          </cell>
        </row>
        <row r="390">
          <cell r="Z390">
            <v>0.71839635000000002</v>
          </cell>
          <cell r="AB390">
            <v>14086.202941176471</v>
          </cell>
        </row>
        <row r="391">
          <cell r="Z391">
            <v>1.6411594199999999</v>
          </cell>
          <cell r="AB391">
            <v>26050.149523809523</v>
          </cell>
        </row>
        <row r="392">
          <cell r="Z392">
            <v>1.2500000000000001E-2</v>
          </cell>
          <cell r="AB392">
            <v>12500</v>
          </cell>
        </row>
        <row r="393">
          <cell r="Z393">
            <v>1.2500000000000001E-2</v>
          </cell>
          <cell r="AB393">
            <v>12500</v>
          </cell>
        </row>
        <row r="394">
          <cell r="Z394">
            <v>28.8703989306</v>
          </cell>
          <cell r="AB394">
            <v>424564.69015588239</v>
          </cell>
        </row>
        <row r="395">
          <cell r="Z395">
            <v>1.4725260506</v>
          </cell>
          <cell r="AB395">
            <v>24542.100843333334</v>
          </cell>
        </row>
        <row r="396">
          <cell r="Z396">
            <v>1.51065892</v>
          </cell>
          <cell r="AB396">
            <v>25604.388474576273</v>
          </cell>
        </row>
        <row r="397">
          <cell r="Z397">
            <v>2.4013718111999998</v>
          </cell>
          <cell r="AB397">
            <v>36384.421381818182</v>
          </cell>
        </row>
        <row r="398">
          <cell r="Z398">
            <v>2.4389399602999999</v>
          </cell>
          <cell r="AB398">
            <v>32519.199470666663</v>
          </cell>
        </row>
        <row r="399">
          <cell r="Z399">
            <v>2.3201300000000001E-3</v>
          </cell>
          <cell r="AB399">
            <v>1160.0650000000001</v>
          </cell>
        </row>
        <row r="400">
          <cell r="Z400">
            <v>2.3201300000000001E-3</v>
          </cell>
          <cell r="AB400">
            <v>1160.0650000000001</v>
          </cell>
        </row>
        <row r="401">
          <cell r="Z401">
            <v>2.3298774506000002</v>
          </cell>
          <cell r="AB401">
            <v>31916.129460273973</v>
          </cell>
        </row>
        <row r="402">
          <cell r="Z402">
            <v>1.6795189506000001</v>
          </cell>
          <cell r="AB402">
            <v>30536.708192727274</v>
          </cell>
        </row>
        <row r="403">
          <cell r="Z403">
            <v>0.96491638970000004</v>
          </cell>
          <cell r="AB403">
            <v>16354.515079661018</v>
          </cell>
        </row>
        <row r="404">
          <cell r="Z404">
            <v>1.5920409600000001</v>
          </cell>
          <cell r="AB404">
            <v>26099.032131147542</v>
          </cell>
        </row>
        <row r="405">
          <cell r="Z405">
            <v>0.99294730980000001</v>
          </cell>
          <cell r="AB405">
            <v>18734.854901886793</v>
          </cell>
        </row>
        <row r="406">
          <cell r="Z406">
            <v>3.0128400000000001E-3</v>
          </cell>
          <cell r="AB406">
            <v>3012.84</v>
          </cell>
        </row>
        <row r="407">
          <cell r="Z407">
            <v>3.0128400000000001E-3</v>
          </cell>
          <cell r="AB407">
            <v>3012.84</v>
          </cell>
        </row>
        <row r="408">
          <cell r="Z408">
            <v>1.52541913</v>
          </cell>
          <cell r="AB408">
            <v>29910.17901960784</v>
          </cell>
        </row>
        <row r="409">
          <cell r="Z409">
            <v>2.2574271299999999</v>
          </cell>
          <cell r="AB409">
            <v>37007.002131147543</v>
          </cell>
        </row>
        <row r="410">
          <cell r="Z410">
            <v>0.93485262999999996</v>
          </cell>
          <cell r="AB410">
            <v>17312.085740740742</v>
          </cell>
        </row>
        <row r="411">
          <cell r="Z411">
            <v>3.7033789903000001</v>
          </cell>
          <cell r="AB411">
            <v>46878.215067088604</v>
          </cell>
        </row>
        <row r="412">
          <cell r="Z412">
            <v>4.8797686106000002</v>
          </cell>
          <cell r="AB412">
            <v>87138.725189285717</v>
          </cell>
        </row>
        <row r="413">
          <cell r="Z413">
            <v>2.5207709999999998E-2</v>
          </cell>
          <cell r="AB413">
            <v>8402.57</v>
          </cell>
        </row>
        <row r="414">
          <cell r="Z414">
            <v>2.5207709999999998E-2</v>
          </cell>
          <cell r="AB414">
            <v>8402.57</v>
          </cell>
        </row>
        <row r="415">
          <cell r="Z415">
            <v>0.72189687000000002</v>
          </cell>
          <cell r="AB415">
            <v>20625.624857142859</v>
          </cell>
        </row>
        <row r="416">
          <cell r="Z416">
            <v>3.0366456500000001</v>
          </cell>
          <cell r="AB416">
            <v>49781.076229508195</v>
          </cell>
        </row>
        <row r="417">
          <cell r="Z417">
            <v>0.95827807999999992</v>
          </cell>
          <cell r="AB417">
            <v>18428.424615384614</v>
          </cell>
        </row>
        <row r="418">
          <cell r="Z418">
            <v>3.7660506300000001</v>
          </cell>
          <cell r="AB418">
            <v>55383.097499999996</v>
          </cell>
        </row>
        <row r="419">
          <cell r="Z419">
            <v>10.0462210903</v>
          </cell>
          <cell r="AB419">
            <v>164692.14902131146</v>
          </cell>
        </row>
        <row r="420">
          <cell r="Z420">
            <v>10.0462210903</v>
          </cell>
          <cell r="AB420" t="e">
            <v>#DIV/0!</v>
          </cell>
        </row>
        <row r="421">
          <cell r="Z421">
            <v>10.0462210903</v>
          </cell>
          <cell r="AB421" t="e">
            <v>#DIV/0!</v>
          </cell>
        </row>
        <row r="422">
          <cell r="Z422">
            <v>6.3135134313000005</v>
          </cell>
          <cell r="AB422">
            <v>97130.975866153851</v>
          </cell>
        </row>
        <row r="423">
          <cell r="Z423">
            <v>23.460924220600003</v>
          </cell>
          <cell r="AB423">
            <v>236979.03253131316</v>
          </cell>
        </row>
        <row r="424">
          <cell r="Z424">
            <v>2.66053519</v>
          </cell>
          <cell r="AB424">
            <v>46676.055964912281</v>
          </cell>
        </row>
        <row r="425">
          <cell r="Z425">
            <v>0.18136826059999997</v>
          </cell>
          <cell r="AB425">
            <v>11335.5162874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nterv"/>
      <sheetName val="Chart 6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ov-20"/>
      <sheetName val="Ind-1"/>
      <sheetName val="GDPR-2"/>
      <sheetName val="GDPE-3"/>
      <sheetName val="BOP$-11"/>
      <sheetName val="BOP -12"/>
      <sheetName val="Monetary-24"/>
      <sheetName val="Interrel.-28"/>
      <sheetName val="Econometrcis"/>
      <sheetName val="CPI"/>
      <sheetName val="NA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Table 20.  Zambia:  Summary of Central Government Operations, 1994-2000</v>
          </cell>
        </row>
      </sheetData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5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5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frprtables"/>
    </sheetNames>
    <sheetDataSet>
      <sheetData sheetId="0" refreshError="1"/>
    </sheetDataSet>
  </externalBook>
</externalLink>
</file>

<file path=xl/externalLinks/externalLink5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.1"/>
      <sheetName val="Table 3.2"/>
      <sheetName val="RiskSerializationData"/>
      <sheetName val="Table 3.3"/>
      <sheetName val="Table 3.4"/>
      <sheetName val="Table 3.5"/>
      <sheetName val="Table 3.6"/>
      <sheetName val="Table 3.7"/>
      <sheetName val="China"/>
      <sheetName val="Data for Charts"/>
      <sheetName val="Data for Charts Annual"/>
      <sheetName val="Stock Cons Ratio"/>
      <sheetName val="Tables 3.3 (old)"/>
      <sheetName val="1999-03 Qtrly Price Stock chart"/>
      <sheetName val="Tables 3.3 Alternative Up"/>
      <sheetName val="Tables 3.3 Alternative Down"/>
      <sheetName val="Alternative Scenarios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</sheetDataSet>
  </externalBook>
</externalLink>
</file>

<file path=xl/externalLinks/externalLink5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T"/>
    </sheetNames>
    <sheetDataSet>
      <sheetData sheetId="0" refreshError="1"/>
    </sheetDataSet>
  </externalBook>
</externalLink>
</file>

<file path=xl/externalLinks/externalLink5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5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MONEDAS"/>
      <sheetName val="CALCE"/>
      <sheetName val="CALCE (2)"/>
      <sheetName val="GRAF - 1"/>
      <sheetName val="GRAF - 2"/>
      <sheetName val="BLCECOMP"/>
      <sheetName val="CUADRONEGRO"/>
      <sheetName val="FLUJOEERR"/>
      <sheetName val="FLUJORESUM"/>
      <sheetName val="SALDOSRES"/>
      <sheetName val="GRAFICOS"/>
      <sheetName val="CALCE_(2)"/>
      <sheetName val="GRAF_-_1"/>
      <sheetName val="GRAF_-_2"/>
      <sheetName val="CALCE_(2)1"/>
      <sheetName val="GRAF_-_11"/>
      <sheetName val="GRAF_-_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EERR"/>
      <sheetName val="COMP"/>
      <sheetName val="MONEDAS"/>
      <sheetName val="CALCE"/>
      <sheetName val="CALCE (2)"/>
      <sheetName val="GRAF - 1"/>
      <sheetName val="GRAF - 2"/>
      <sheetName val="BLCECOMP"/>
      <sheetName val="CUADRONEGRO"/>
      <sheetName val="FLUJORESUM"/>
      <sheetName val="SALDOSRES"/>
      <sheetName val="GRAFICOS"/>
      <sheetName val="CALCE_(2)"/>
      <sheetName val="GRAF_-_1"/>
      <sheetName val="GRAF_-_2"/>
      <sheetName val="CALCE_(2)1"/>
      <sheetName val="GRAF_-_11"/>
      <sheetName val="GRAF_-_2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s Gdos"/>
      <sheetName val="Residencia"/>
      <sheetName val="SIGADE"/>
      <sheetName val="Deuda Externa"/>
      <sheetName val="Ajustes"/>
      <sheetName val="CoefStocks"/>
      <sheetName val="Coefsinpases"/>
      <sheetName val="Residencia II"/>
      <sheetName val="cuadro 14 Bis"/>
      <sheetName val="Posi NR"/>
      <sheetName val="Posi 03 - 06 2007"/>
      <sheetName val="Posi Total"/>
      <sheetName val="Enero"/>
      <sheetName val="Febrero"/>
      <sheetName val="TitulosGN-Stocks"/>
      <sheetName val="RESUMEN"/>
      <sheetName val="CARTERA"/>
      <sheetName val="Detalle de la Cartera"/>
      <sheetName val="Hoja1"/>
      <sheetName val="Instrumento"/>
      <sheetName val="Tabla"/>
    </sheetNames>
    <sheetDataSet>
      <sheetData sheetId="0" refreshError="1"/>
      <sheetData sheetId="1" refreshError="1"/>
      <sheetData sheetId="2" refreshError="1">
        <row r="2">
          <cell r="A2" t="str">
            <v>COD DNCI</v>
          </cell>
          <cell r="B2" t="str">
            <v>Especie</v>
          </cell>
          <cell r="C2">
            <v>33603</v>
          </cell>
          <cell r="D2">
            <v>33694</v>
          </cell>
          <cell r="E2">
            <v>33785</v>
          </cell>
          <cell r="F2">
            <v>33877</v>
          </cell>
          <cell r="G2">
            <v>33969</v>
          </cell>
          <cell r="H2">
            <v>34059</v>
          </cell>
          <cell r="I2">
            <v>34150</v>
          </cell>
          <cell r="J2">
            <v>34242</v>
          </cell>
          <cell r="K2">
            <v>34334</v>
          </cell>
          <cell r="L2">
            <v>34424</v>
          </cell>
          <cell r="M2">
            <v>34515</v>
          </cell>
          <cell r="N2">
            <v>34607</v>
          </cell>
          <cell r="O2">
            <v>34699</v>
          </cell>
          <cell r="P2">
            <v>34789</v>
          </cell>
          <cell r="Q2">
            <v>34880</v>
          </cell>
          <cell r="R2">
            <v>34972</v>
          </cell>
          <cell r="S2">
            <v>35064</v>
          </cell>
          <cell r="T2">
            <v>35155</v>
          </cell>
          <cell r="U2">
            <v>35246</v>
          </cell>
          <cell r="V2">
            <v>35338</v>
          </cell>
          <cell r="W2">
            <v>35430</v>
          </cell>
          <cell r="X2">
            <v>35520</v>
          </cell>
          <cell r="Y2">
            <v>35611</v>
          </cell>
          <cell r="Z2">
            <v>35703</v>
          </cell>
          <cell r="AA2">
            <v>35795</v>
          </cell>
          <cell r="AB2">
            <v>35885</v>
          </cell>
          <cell r="AC2">
            <v>35976</v>
          </cell>
          <cell r="AD2">
            <v>36068</v>
          </cell>
          <cell r="AE2">
            <v>36160</v>
          </cell>
          <cell r="AF2">
            <v>36250</v>
          </cell>
          <cell r="AG2">
            <v>36341</v>
          </cell>
          <cell r="AH2">
            <v>36433</v>
          </cell>
          <cell r="AI2">
            <v>36525</v>
          </cell>
          <cell r="AJ2">
            <v>36616</v>
          </cell>
          <cell r="AK2">
            <v>36707</v>
          </cell>
          <cell r="AL2">
            <v>36799</v>
          </cell>
          <cell r="AM2">
            <v>36891</v>
          </cell>
          <cell r="AN2">
            <v>36981</v>
          </cell>
          <cell r="AO2">
            <v>37072</v>
          </cell>
          <cell r="AP2">
            <v>37164</v>
          </cell>
          <cell r="AQ2">
            <v>37195</v>
          </cell>
          <cell r="AR2">
            <v>37256</v>
          </cell>
          <cell r="AS2">
            <v>37346</v>
          </cell>
          <cell r="AT2">
            <v>37437</v>
          </cell>
          <cell r="AU2">
            <v>37529</v>
          </cell>
        </row>
        <row r="3">
          <cell r="A3" t="str">
            <v>Nro de Columna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  <cell r="Z3">
            <v>26</v>
          </cell>
          <cell r="AA3">
            <v>27</v>
          </cell>
          <cell r="AB3">
            <v>28</v>
          </cell>
          <cell r="AC3">
            <v>29</v>
          </cell>
          <cell r="AD3">
            <v>30</v>
          </cell>
          <cell r="AE3">
            <v>31</v>
          </cell>
          <cell r="AF3">
            <v>32</v>
          </cell>
          <cell r="AG3">
            <v>33</v>
          </cell>
          <cell r="AH3">
            <v>34</v>
          </cell>
          <cell r="AI3">
            <v>35</v>
          </cell>
          <cell r="AJ3">
            <v>36</v>
          </cell>
          <cell r="AK3">
            <v>37</v>
          </cell>
          <cell r="AL3">
            <v>38</v>
          </cell>
          <cell r="AM3">
            <v>39</v>
          </cell>
          <cell r="AN3">
            <v>40</v>
          </cell>
          <cell r="AO3">
            <v>41</v>
          </cell>
          <cell r="AP3">
            <v>42</v>
          </cell>
          <cell r="AQ3">
            <v>43</v>
          </cell>
          <cell r="AR3">
            <v>44</v>
          </cell>
          <cell r="AS3">
            <v>45</v>
          </cell>
          <cell r="AT3">
            <v>46</v>
          </cell>
          <cell r="AU3">
            <v>47</v>
          </cell>
        </row>
        <row r="4">
          <cell r="A4" t="str">
            <v>BIC</v>
          </cell>
          <cell r="B4" t="str">
            <v>Bic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1351.6</v>
          </cell>
          <cell r="H4">
            <v>1323</v>
          </cell>
          <cell r="I4">
            <v>1292.7</v>
          </cell>
          <cell r="J4">
            <v>1262</v>
          </cell>
          <cell r="K4">
            <v>1231</v>
          </cell>
          <cell r="L4">
            <v>1190</v>
          </cell>
          <cell r="M4">
            <v>1162</v>
          </cell>
          <cell r="N4">
            <v>1131.2</v>
          </cell>
          <cell r="O4">
            <v>1097.3</v>
          </cell>
          <cell r="P4">
            <v>1022.7</v>
          </cell>
          <cell r="Q4">
            <v>982.8</v>
          </cell>
          <cell r="R4">
            <v>963</v>
          </cell>
          <cell r="S4">
            <v>55.7</v>
          </cell>
          <cell r="T4">
            <v>55.728000000000002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</row>
        <row r="5">
          <cell r="A5" t="str">
            <v>BOT5</v>
          </cell>
          <cell r="B5" t="str">
            <v xml:space="preserve">Boteso 5 años </v>
          </cell>
          <cell r="C5">
            <v>0</v>
          </cell>
          <cell r="D5">
            <v>0</v>
          </cell>
          <cell r="E5">
            <v>0</v>
          </cell>
          <cell r="F5">
            <v>12</v>
          </cell>
          <cell r="G5">
            <v>30</v>
          </cell>
          <cell r="H5">
            <v>55</v>
          </cell>
          <cell r="I5">
            <v>66</v>
          </cell>
          <cell r="J5">
            <v>95</v>
          </cell>
          <cell r="K5">
            <v>70.08</v>
          </cell>
          <cell r="L5">
            <v>140.4</v>
          </cell>
          <cell r="M5">
            <v>125.1</v>
          </cell>
          <cell r="N5">
            <v>151.4</v>
          </cell>
          <cell r="O5">
            <v>130.19999999999999</v>
          </cell>
          <cell r="P5">
            <v>109.1</v>
          </cell>
          <cell r="Q5">
            <v>87.9</v>
          </cell>
          <cell r="R5">
            <v>66.724000000000004</v>
          </cell>
          <cell r="S5">
            <v>45.6</v>
          </cell>
          <cell r="T5">
            <v>24.379000000000001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</row>
        <row r="6">
          <cell r="A6" t="str">
            <v>BOT10</v>
          </cell>
          <cell r="B6" t="str">
            <v xml:space="preserve">Boteso 10 años </v>
          </cell>
          <cell r="C6">
            <v>0</v>
          </cell>
          <cell r="D6">
            <v>0</v>
          </cell>
          <cell r="E6">
            <v>0</v>
          </cell>
          <cell r="F6">
            <v>66</v>
          </cell>
          <cell r="G6">
            <v>73</v>
          </cell>
          <cell r="H6">
            <v>141</v>
          </cell>
          <cell r="I6">
            <v>243</v>
          </cell>
          <cell r="J6">
            <v>245</v>
          </cell>
          <cell r="K6">
            <v>321.95</v>
          </cell>
          <cell r="L6">
            <v>382.3</v>
          </cell>
          <cell r="M6">
            <v>557</v>
          </cell>
          <cell r="N6">
            <v>797</v>
          </cell>
          <cell r="O6">
            <v>840</v>
          </cell>
          <cell r="P6">
            <v>841</v>
          </cell>
          <cell r="Q6">
            <v>848.3</v>
          </cell>
          <cell r="R6">
            <v>824.77300000000002</v>
          </cell>
          <cell r="S6">
            <v>820.3</v>
          </cell>
          <cell r="T6">
            <v>790.97</v>
          </cell>
          <cell r="U6">
            <v>764.923</v>
          </cell>
          <cell r="V6">
            <v>724.02139</v>
          </cell>
          <cell r="W6">
            <v>704.2</v>
          </cell>
          <cell r="X6">
            <v>672.96</v>
          </cell>
          <cell r="Y6">
            <v>635.07000000000005</v>
          </cell>
          <cell r="Z6">
            <v>593.11</v>
          </cell>
          <cell r="AA6">
            <v>559.04</v>
          </cell>
          <cell r="AB6">
            <v>527.14800000000002</v>
          </cell>
          <cell r="AC6">
            <v>471.99</v>
          </cell>
          <cell r="AD6">
            <v>415.14600000000002</v>
          </cell>
          <cell r="AE6">
            <v>361.29300000000001</v>
          </cell>
          <cell r="AF6">
            <v>314.53199999999998</v>
          </cell>
          <cell r="AG6">
            <v>219.98099999999999</v>
          </cell>
          <cell r="AH6">
            <v>169.4</v>
          </cell>
          <cell r="AI6">
            <v>118.494</v>
          </cell>
          <cell r="AJ6">
            <v>67.11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B7" t="str">
            <v>Botes</v>
          </cell>
          <cell r="C7">
            <v>2251</v>
          </cell>
          <cell r="D7">
            <v>2251</v>
          </cell>
          <cell r="E7">
            <v>2116</v>
          </cell>
          <cell r="F7">
            <v>1981</v>
          </cell>
          <cell r="G7">
            <v>2004</v>
          </cell>
          <cell r="H7">
            <v>2074</v>
          </cell>
          <cell r="I7">
            <v>2131</v>
          </cell>
          <cell r="J7">
            <v>2110</v>
          </cell>
          <cell r="K7">
            <v>1959.46</v>
          </cell>
          <cell r="L7">
            <v>1927</v>
          </cell>
          <cell r="M7">
            <v>1831.9</v>
          </cell>
          <cell r="N7">
            <v>1711</v>
          </cell>
          <cell r="O7">
            <v>1619.4</v>
          </cell>
          <cell r="P7">
            <v>1694.1</v>
          </cell>
          <cell r="Q7">
            <v>1528.9999999999998</v>
          </cell>
          <cell r="R7">
            <v>1368.6109999999999</v>
          </cell>
          <cell r="S7">
            <v>1130.8</v>
          </cell>
          <cell r="T7">
            <v>890.30900000000008</v>
          </cell>
          <cell r="U7">
            <v>681.71199999999999</v>
          </cell>
          <cell r="V7">
            <v>580.08200000000011</v>
          </cell>
          <cell r="W7">
            <v>478.5</v>
          </cell>
          <cell r="X7">
            <v>376.81</v>
          </cell>
          <cell r="Y7">
            <v>275.18</v>
          </cell>
          <cell r="Z7">
            <v>197.55</v>
          </cell>
          <cell r="AA7">
            <v>167.92500000000001</v>
          </cell>
          <cell r="AB7">
            <v>138.291</v>
          </cell>
          <cell r="AC7">
            <v>108.65</v>
          </cell>
          <cell r="AD7">
            <v>79.02</v>
          </cell>
          <cell r="AE7">
            <v>49.39</v>
          </cell>
          <cell r="AF7">
            <v>19.75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A8" t="str">
            <v>BOTE</v>
          </cell>
          <cell r="B8" t="str">
            <v xml:space="preserve">    Botes Serie I </v>
          </cell>
          <cell r="C8">
            <v>2251</v>
          </cell>
          <cell r="D8">
            <v>2251</v>
          </cell>
          <cell r="E8">
            <v>2116</v>
          </cell>
          <cell r="F8">
            <v>1981</v>
          </cell>
          <cell r="G8">
            <v>1846</v>
          </cell>
          <cell r="H8">
            <v>1711</v>
          </cell>
          <cell r="I8">
            <v>1576</v>
          </cell>
          <cell r="J8">
            <v>1441</v>
          </cell>
          <cell r="K8">
            <v>1300.3599999999999</v>
          </cell>
          <cell r="L8">
            <v>1166</v>
          </cell>
          <cell r="M8">
            <v>1031.9000000000001</v>
          </cell>
          <cell r="N8">
            <v>897.8</v>
          </cell>
          <cell r="O8">
            <v>765</v>
          </cell>
          <cell r="P8">
            <v>637.20000000000005</v>
          </cell>
          <cell r="Q8">
            <v>565.79999999999995</v>
          </cell>
          <cell r="R8">
            <v>419.53800000000001</v>
          </cell>
          <cell r="S8">
            <v>265.89999999999998</v>
          </cell>
          <cell r="T8">
            <v>106.96899999999999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A9" t="str">
            <v>BOTE2</v>
          </cell>
          <cell r="B9" t="str">
            <v xml:space="preserve">    Botes Serie II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158</v>
          </cell>
          <cell r="H9">
            <v>363</v>
          </cell>
          <cell r="I9">
            <v>555</v>
          </cell>
          <cell r="J9">
            <v>669</v>
          </cell>
          <cell r="K9">
            <v>659.1</v>
          </cell>
          <cell r="L9">
            <v>761</v>
          </cell>
          <cell r="M9">
            <v>800</v>
          </cell>
          <cell r="N9">
            <v>813.2</v>
          </cell>
          <cell r="O9">
            <v>768</v>
          </cell>
          <cell r="P9">
            <v>696</v>
          </cell>
          <cell r="Q9">
            <v>623.9</v>
          </cell>
          <cell r="R9">
            <v>551.97299999999996</v>
          </cell>
          <cell r="S9">
            <v>480</v>
          </cell>
          <cell r="T9">
            <v>407.98</v>
          </cell>
          <cell r="U9">
            <v>335.983</v>
          </cell>
          <cell r="V9">
            <v>263.98700000000002</v>
          </cell>
          <cell r="W9">
            <v>192</v>
          </cell>
          <cell r="X9">
            <v>119.99</v>
          </cell>
          <cell r="Y9">
            <v>47.99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BOTE3</v>
          </cell>
          <cell r="B10" t="str">
            <v xml:space="preserve">    Botes Serie III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86.4</v>
          </cell>
          <cell r="P10">
            <v>360.9</v>
          </cell>
          <cell r="Q10">
            <v>339.3</v>
          </cell>
          <cell r="R10">
            <v>397.1</v>
          </cell>
          <cell r="S10">
            <v>384.9</v>
          </cell>
          <cell r="T10">
            <v>375.36</v>
          </cell>
          <cell r="U10">
            <v>345.72899999999998</v>
          </cell>
          <cell r="V10">
            <v>316.09500000000003</v>
          </cell>
          <cell r="W10">
            <v>286.5</v>
          </cell>
          <cell r="X10">
            <v>256.82</v>
          </cell>
          <cell r="Y10">
            <v>227.19</v>
          </cell>
          <cell r="Z10">
            <v>197.55</v>
          </cell>
          <cell r="AA10">
            <v>167.92500000000001</v>
          </cell>
          <cell r="AB10">
            <v>138.291</v>
          </cell>
          <cell r="AC10">
            <v>108.65</v>
          </cell>
          <cell r="AD10">
            <v>79.02</v>
          </cell>
          <cell r="AE10">
            <v>49.39</v>
          </cell>
          <cell r="AF10">
            <v>19.756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B11" t="str">
            <v>Bonex</v>
          </cell>
          <cell r="C11">
            <v>5467</v>
          </cell>
          <cell r="D11">
            <v>5468</v>
          </cell>
          <cell r="E11">
            <v>5483</v>
          </cell>
          <cell r="F11">
            <v>5358</v>
          </cell>
          <cell r="G11">
            <v>5692</v>
          </cell>
          <cell r="H11">
            <v>5692</v>
          </cell>
          <cell r="I11">
            <v>6407</v>
          </cell>
          <cell r="J11">
            <v>6808</v>
          </cell>
          <cell r="K11">
            <v>5982.3899999999994</v>
          </cell>
          <cell r="L11">
            <v>5982.4</v>
          </cell>
          <cell r="M11">
            <v>5987.4</v>
          </cell>
          <cell r="N11">
            <v>5863</v>
          </cell>
          <cell r="O11">
            <v>5198.2999999999993</v>
          </cell>
          <cell r="P11">
            <v>5226.3</v>
          </cell>
          <cell r="Q11">
            <v>5259.7</v>
          </cell>
          <cell r="R11">
            <v>5253.9709999999995</v>
          </cell>
          <cell r="S11">
            <v>5307.3</v>
          </cell>
          <cell r="T11">
            <v>5154.58</v>
          </cell>
          <cell r="U11">
            <v>5238.0970000000007</v>
          </cell>
          <cell r="V11">
            <v>5063.058</v>
          </cell>
          <cell r="W11">
            <v>4379.6000000000004</v>
          </cell>
          <cell r="X11">
            <v>3868.1000000000004</v>
          </cell>
          <cell r="Y11">
            <v>3663.3</v>
          </cell>
          <cell r="Z11">
            <v>3323.48</v>
          </cell>
          <cell r="AA11">
            <v>2575.2920000000004</v>
          </cell>
          <cell r="AB11">
            <v>2575.2920000000004</v>
          </cell>
          <cell r="AC11">
            <v>2574.6909999999998</v>
          </cell>
          <cell r="AD11">
            <v>2358.59</v>
          </cell>
          <cell r="AE11">
            <v>1610.4770000000001</v>
          </cell>
          <cell r="AF11">
            <v>1610.4770000000001</v>
          </cell>
          <cell r="AG11">
            <v>1610.4770000000001</v>
          </cell>
          <cell r="AH11">
            <v>1418</v>
          </cell>
          <cell r="AI11">
            <v>646.26099999999997</v>
          </cell>
          <cell r="AJ11">
            <v>646.26099999999997</v>
          </cell>
          <cell r="AK11">
            <v>646.26099999999997</v>
          </cell>
          <cell r="AL11">
            <v>430.84100000000001</v>
          </cell>
          <cell r="AM11">
            <v>430.84100000000001</v>
          </cell>
          <cell r="AN11">
            <v>430.84070000000003</v>
          </cell>
          <cell r="AO11">
            <v>335.68400000000003</v>
          </cell>
          <cell r="AP11">
            <v>167.84200000000001</v>
          </cell>
          <cell r="AQ11">
            <v>167.84200000000001</v>
          </cell>
          <cell r="AR11">
            <v>152.331249125</v>
          </cell>
          <cell r="AS11">
            <v>77.956475477971736</v>
          </cell>
          <cell r="AT11">
            <v>74.082438147565171</v>
          </cell>
          <cell r="AU11">
            <v>0</v>
          </cell>
        </row>
        <row r="12">
          <cell r="A12" t="str">
            <v>BX84</v>
          </cell>
          <cell r="B12" t="str">
            <v xml:space="preserve">    Bonex 84</v>
          </cell>
          <cell r="C12">
            <v>374</v>
          </cell>
          <cell r="D12">
            <v>374</v>
          </cell>
          <cell r="E12">
            <v>374</v>
          </cell>
          <cell r="F12">
            <v>374</v>
          </cell>
          <cell r="G12">
            <v>249</v>
          </cell>
          <cell r="H12">
            <v>249</v>
          </cell>
          <cell r="I12">
            <v>249</v>
          </cell>
          <cell r="J12">
            <v>249</v>
          </cell>
          <cell r="K12">
            <v>124.51</v>
          </cell>
          <cell r="L12">
            <v>124.5</v>
          </cell>
          <cell r="M12">
            <v>124.5</v>
          </cell>
          <cell r="N12">
            <v>124.5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BX87</v>
          </cell>
          <cell r="B13" t="str">
            <v xml:space="preserve">    Bonex 87</v>
          </cell>
          <cell r="C13">
            <v>745</v>
          </cell>
          <cell r="D13">
            <v>746</v>
          </cell>
          <cell r="E13">
            <v>747</v>
          </cell>
          <cell r="F13">
            <v>622</v>
          </cell>
          <cell r="G13">
            <v>622</v>
          </cell>
          <cell r="H13">
            <v>622</v>
          </cell>
          <cell r="I13">
            <v>622</v>
          </cell>
          <cell r="J13">
            <v>498</v>
          </cell>
          <cell r="K13">
            <v>497.88</v>
          </cell>
          <cell r="L13">
            <v>497.6</v>
          </cell>
          <cell r="M13">
            <v>497.6</v>
          </cell>
          <cell r="N13">
            <v>373.2</v>
          </cell>
          <cell r="O13">
            <v>373.2</v>
          </cell>
          <cell r="P13">
            <v>373.2</v>
          </cell>
          <cell r="Q13">
            <v>373.2</v>
          </cell>
          <cell r="R13">
            <v>294.5</v>
          </cell>
          <cell r="S13">
            <v>270.60000000000002</v>
          </cell>
          <cell r="T13">
            <v>248.8</v>
          </cell>
          <cell r="U13">
            <v>269.8</v>
          </cell>
          <cell r="V13">
            <v>161.34100000000001</v>
          </cell>
          <cell r="W13">
            <v>147.19999999999999</v>
          </cell>
          <cell r="X13">
            <v>124.4</v>
          </cell>
          <cell r="Y13">
            <v>124.4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A14" t="str">
            <v>BX89</v>
          </cell>
          <cell r="B14" t="str">
            <v xml:space="preserve">    Bonex 89</v>
          </cell>
          <cell r="C14">
            <v>4348</v>
          </cell>
          <cell r="D14">
            <v>4348</v>
          </cell>
          <cell r="E14">
            <v>4362</v>
          </cell>
          <cell r="F14">
            <v>4362</v>
          </cell>
          <cell r="G14">
            <v>3821</v>
          </cell>
          <cell r="H14">
            <v>3821</v>
          </cell>
          <cell r="I14">
            <v>3823</v>
          </cell>
          <cell r="J14">
            <v>3824</v>
          </cell>
          <cell r="K14">
            <v>3280</v>
          </cell>
          <cell r="L14">
            <v>3280.3</v>
          </cell>
          <cell r="M14">
            <v>3280.4</v>
          </cell>
          <cell r="N14">
            <v>3280.4</v>
          </cell>
          <cell r="O14">
            <v>2732.2</v>
          </cell>
          <cell r="P14">
            <v>2731.8</v>
          </cell>
          <cell r="Q14">
            <v>2765.2</v>
          </cell>
          <cell r="R14">
            <v>2765.2420000000002</v>
          </cell>
          <cell r="S14">
            <v>3056</v>
          </cell>
          <cell r="T14">
            <v>2932.06</v>
          </cell>
          <cell r="U14">
            <v>2994.5970000000002</v>
          </cell>
          <cell r="V14">
            <v>3005.1410000000001</v>
          </cell>
          <cell r="W14">
            <v>2335.8000000000002</v>
          </cell>
          <cell r="X14">
            <v>2246.38</v>
          </cell>
          <cell r="Y14">
            <v>2246.38</v>
          </cell>
          <cell r="Z14">
            <v>2246.38</v>
          </cell>
          <cell r="AA14">
            <v>1498.191</v>
          </cell>
          <cell r="AB14">
            <v>1498.191</v>
          </cell>
          <cell r="AC14">
            <v>1497.5909999999999</v>
          </cell>
          <cell r="AD14">
            <v>1497.59</v>
          </cell>
          <cell r="AE14">
            <v>748.79600000000005</v>
          </cell>
          <cell r="AF14">
            <v>748.79600000000005</v>
          </cell>
          <cell r="AG14">
            <v>748.79600000000005</v>
          </cell>
          <cell r="AH14">
            <v>763.1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A15" t="str">
            <v>BX92</v>
          </cell>
          <cell r="B15" t="str">
            <v xml:space="preserve">    Bonex 92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000</v>
          </cell>
          <cell r="H15">
            <v>1000</v>
          </cell>
          <cell r="I15">
            <v>1713</v>
          </cell>
          <cell r="J15">
            <v>2237</v>
          </cell>
          <cell r="K15">
            <v>2080</v>
          </cell>
          <cell r="L15">
            <v>2080</v>
          </cell>
          <cell r="M15">
            <v>2084.9</v>
          </cell>
          <cell r="N15">
            <v>2084.9</v>
          </cell>
          <cell r="O15">
            <v>2092.9</v>
          </cell>
          <cell r="P15">
            <v>2121.3000000000002</v>
          </cell>
          <cell r="Q15">
            <v>2121.3000000000002</v>
          </cell>
          <cell r="R15">
            <v>2194.2289999999998</v>
          </cell>
          <cell r="S15">
            <v>1980.7</v>
          </cell>
          <cell r="T15">
            <v>1973.72</v>
          </cell>
          <cell r="U15">
            <v>1973.7</v>
          </cell>
          <cell r="V15">
            <v>1896.576</v>
          </cell>
          <cell r="W15">
            <v>1896.6</v>
          </cell>
          <cell r="X15">
            <v>1497.32</v>
          </cell>
          <cell r="Y15">
            <v>1292.52</v>
          </cell>
          <cell r="Z15">
            <v>1077.0999999999999</v>
          </cell>
          <cell r="AA15">
            <v>1077.1010000000001</v>
          </cell>
          <cell r="AB15">
            <v>1077.1010000000001</v>
          </cell>
          <cell r="AC15">
            <v>1077.0999999999999</v>
          </cell>
          <cell r="AD15">
            <v>861</v>
          </cell>
          <cell r="AE15">
            <v>861.68100000000004</v>
          </cell>
          <cell r="AF15">
            <v>861.68100000000004</v>
          </cell>
          <cell r="AG15">
            <v>861.68100000000004</v>
          </cell>
          <cell r="AH15">
            <v>654.9</v>
          </cell>
          <cell r="AI15">
            <v>646.26099999999997</v>
          </cell>
          <cell r="AJ15">
            <v>646.26099999999997</v>
          </cell>
          <cell r="AK15">
            <v>646.26099999999997</v>
          </cell>
          <cell r="AL15">
            <v>430.84100000000001</v>
          </cell>
          <cell r="AM15">
            <v>430.84100000000001</v>
          </cell>
          <cell r="AN15">
            <v>430.84070000000003</v>
          </cell>
          <cell r="AO15">
            <v>335.68400000000003</v>
          </cell>
          <cell r="AP15">
            <v>167.84200000000001</v>
          </cell>
          <cell r="AQ15">
            <v>167.84200000000001</v>
          </cell>
          <cell r="AR15">
            <v>152.331249125</v>
          </cell>
          <cell r="AS15">
            <v>77.956475477971736</v>
          </cell>
          <cell r="AT15">
            <v>74.082438147565171</v>
          </cell>
          <cell r="AU15">
            <v>0</v>
          </cell>
        </row>
        <row r="16">
          <cell r="B16" t="str">
            <v>Bonos de Consolidación en Pesos</v>
          </cell>
          <cell r="C16">
            <v>0</v>
          </cell>
          <cell r="D16">
            <v>0</v>
          </cell>
          <cell r="E16">
            <v>533</v>
          </cell>
          <cell r="F16">
            <v>814</v>
          </cell>
          <cell r="G16">
            <v>2020</v>
          </cell>
          <cell r="H16">
            <v>1280</v>
          </cell>
          <cell r="I16">
            <v>2878</v>
          </cell>
          <cell r="J16">
            <v>3338</v>
          </cell>
          <cell r="K16">
            <v>4146</v>
          </cell>
          <cell r="L16">
            <v>5108.1000000000004</v>
          </cell>
          <cell r="M16">
            <v>5886.7999999999993</v>
          </cell>
          <cell r="N16">
            <v>6779.9</v>
          </cell>
          <cell r="O16">
            <v>7093.9</v>
          </cell>
          <cell r="P16">
            <v>7176.9</v>
          </cell>
          <cell r="Q16">
            <v>5860.6</v>
          </cell>
          <cell r="R16">
            <v>5713.4610000000002</v>
          </cell>
          <cell r="S16">
            <v>5815.5</v>
          </cell>
          <cell r="T16">
            <v>6120.7219999999998</v>
          </cell>
          <cell r="U16">
            <v>6320.8050000000003</v>
          </cell>
          <cell r="V16">
            <v>6566.0280000000002</v>
          </cell>
          <cell r="W16">
            <v>7057.7</v>
          </cell>
          <cell r="X16">
            <v>7194.73</v>
          </cell>
          <cell r="Y16">
            <v>7145.76</v>
          </cell>
          <cell r="Z16">
            <v>7096.27</v>
          </cell>
          <cell r="AA16">
            <v>6973.6779999999999</v>
          </cell>
          <cell r="AB16">
            <v>6852.7149999999992</v>
          </cell>
          <cell r="AC16">
            <v>6828.19</v>
          </cell>
          <cell r="AD16">
            <v>6914.491</v>
          </cell>
          <cell r="AE16">
            <v>6787.8450000000012</v>
          </cell>
          <cell r="AF16">
            <v>6642.97</v>
          </cell>
          <cell r="AG16">
            <v>5666.2779999999993</v>
          </cell>
          <cell r="AH16">
            <v>5578.5</v>
          </cell>
          <cell r="AI16">
            <v>5394.8509999999997</v>
          </cell>
          <cell r="AJ16">
            <v>3777.2870000000003</v>
          </cell>
          <cell r="AK16">
            <v>3653.6980000000003</v>
          </cell>
          <cell r="AL16">
            <v>3507.0499999999997</v>
          </cell>
          <cell r="AM16">
            <v>3445.7920000000004</v>
          </cell>
          <cell r="AN16">
            <v>2567.7140250000002</v>
          </cell>
          <cell r="AO16">
            <v>1161.5080480000001</v>
          </cell>
          <cell r="AP16">
            <v>1145.3173260000001</v>
          </cell>
          <cell r="AQ16">
            <v>1114.7405220000003</v>
          </cell>
          <cell r="AR16">
            <v>810.36755000000005</v>
          </cell>
          <cell r="AS16">
            <v>262.19281206896551</v>
          </cell>
          <cell r="AT16">
            <v>150.28527368421055</v>
          </cell>
          <cell r="AU16">
            <v>148.47317786666667</v>
          </cell>
        </row>
        <row r="17">
          <cell r="A17" t="str">
            <v>PRE1</v>
          </cell>
          <cell r="B17" t="str">
            <v xml:space="preserve">    Bocon Previsional I Pesos</v>
          </cell>
          <cell r="C17">
            <v>0</v>
          </cell>
          <cell r="D17">
            <v>0</v>
          </cell>
          <cell r="E17">
            <v>533</v>
          </cell>
          <cell r="F17">
            <v>814</v>
          </cell>
          <cell r="G17">
            <v>1145</v>
          </cell>
          <cell r="H17">
            <v>1054</v>
          </cell>
          <cell r="I17">
            <v>1204</v>
          </cell>
          <cell r="J17">
            <v>1227</v>
          </cell>
          <cell r="K17">
            <v>1426</v>
          </cell>
          <cell r="L17">
            <v>1428</v>
          </cell>
          <cell r="M17">
            <v>1464.3</v>
          </cell>
          <cell r="N17">
            <v>1629.6</v>
          </cell>
          <cell r="O17">
            <v>1683.8</v>
          </cell>
          <cell r="P17">
            <v>1711</v>
          </cell>
          <cell r="Q17">
            <v>1739.3</v>
          </cell>
          <cell r="R17">
            <v>1764.627</v>
          </cell>
          <cell r="S17">
            <v>1556.9</v>
          </cell>
          <cell r="T17">
            <v>1585.5</v>
          </cell>
          <cell r="U17">
            <v>1604.8209999999999</v>
          </cell>
          <cell r="V17">
            <v>1628.4449999999999</v>
          </cell>
          <cell r="W17">
            <v>1657.6</v>
          </cell>
          <cell r="X17">
            <v>1664.59</v>
          </cell>
          <cell r="Y17">
            <v>1599.33</v>
          </cell>
          <cell r="Z17">
            <v>1505</v>
          </cell>
          <cell r="AA17">
            <v>1292.4459999999999</v>
          </cell>
          <cell r="AB17">
            <v>1204.828</v>
          </cell>
          <cell r="AC17">
            <v>1117.0329999999999</v>
          </cell>
          <cell r="AD17">
            <v>1026.461</v>
          </cell>
          <cell r="AE17">
            <v>932.49800000000005</v>
          </cell>
          <cell r="AF17">
            <v>837.76199999999994</v>
          </cell>
          <cell r="AG17">
            <v>536.846</v>
          </cell>
          <cell r="AH17">
            <v>476.2</v>
          </cell>
          <cell r="AI17">
            <v>411.34</v>
          </cell>
          <cell r="AJ17">
            <v>269.39</v>
          </cell>
          <cell r="AK17">
            <v>209.62200000000001</v>
          </cell>
          <cell r="AL17">
            <v>149.899</v>
          </cell>
          <cell r="AM17">
            <v>90.215000000000003</v>
          </cell>
          <cell r="AN17">
            <v>19.180468000000001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A18" t="str">
            <v>PRE3</v>
          </cell>
          <cell r="B18" t="str">
            <v xml:space="preserve">    Bocon Previsional II Peso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1016</v>
          </cell>
          <cell r="J18">
            <v>1051</v>
          </cell>
          <cell r="K18">
            <v>989</v>
          </cell>
          <cell r="L18">
            <v>1188</v>
          </cell>
          <cell r="M18">
            <v>1537.6</v>
          </cell>
          <cell r="N18">
            <v>1832.8</v>
          </cell>
          <cell r="O18">
            <v>1948</v>
          </cell>
          <cell r="P18">
            <v>1982.6</v>
          </cell>
          <cell r="Q18">
            <v>1798.8</v>
          </cell>
          <cell r="R18">
            <v>1812.9449999999999</v>
          </cell>
          <cell r="S18">
            <v>1625.6</v>
          </cell>
          <cell r="T18">
            <v>1650.1</v>
          </cell>
          <cell r="U18">
            <v>1673.914</v>
          </cell>
          <cell r="V18">
            <v>1696.106</v>
          </cell>
          <cell r="W18">
            <v>1719</v>
          </cell>
          <cell r="X18">
            <v>1693.66</v>
          </cell>
          <cell r="Y18">
            <v>1707.92</v>
          </cell>
          <cell r="Z18">
            <v>1726.2</v>
          </cell>
          <cell r="AA18">
            <v>1591.2529999999999</v>
          </cell>
          <cell r="AB18">
            <v>1606.502</v>
          </cell>
          <cell r="AC18">
            <v>1621.127</v>
          </cell>
          <cell r="AD18">
            <v>1630.998</v>
          </cell>
          <cell r="AE18">
            <v>1529.41</v>
          </cell>
          <cell r="AF18">
            <v>1434.33</v>
          </cell>
          <cell r="AG18">
            <v>1119.9059999999999</v>
          </cell>
          <cell r="AH18">
            <v>1039</v>
          </cell>
          <cell r="AI18">
            <v>955.69399999999996</v>
          </cell>
          <cell r="AJ18">
            <v>625.95100000000002</v>
          </cell>
          <cell r="AK18">
            <v>565.92999999999995</v>
          </cell>
          <cell r="AL18">
            <v>504.51299999999998</v>
          </cell>
          <cell r="AM18">
            <v>446.1</v>
          </cell>
          <cell r="AN18">
            <v>188.954847</v>
          </cell>
          <cell r="AO18">
            <v>106.67100000000001</v>
          </cell>
          <cell r="AP18">
            <v>86.813917000000004</v>
          </cell>
          <cell r="AQ18">
            <v>79.70724700000001</v>
          </cell>
          <cell r="AR18">
            <v>59.715000000000003</v>
          </cell>
          <cell r="AS18">
            <v>13.744999999999999</v>
          </cell>
          <cell r="AT18">
            <v>5.5155889473684203</v>
          </cell>
          <cell r="AU18">
            <v>0</v>
          </cell>
        </row>
        <row r="19">
          <cell r="A19" t="str">
            <v>PRE5</v>
          </cell>
          <cell r="B19" t="str">
            <v xml:space="preserve">    Bocon Previsional III Pesos</v>
          </cell>
          <cell r="AP19">
            <v>0</v>
          </cell>
          <cell r="AR19">
            <v>0.93154999999999999</v>
          </cell>
          <cell r="AS19">
            <v>0.32100000000000001</v>
          </cell>
          <cell r="AT19">
            <v>0.249</v>
          </cell>
          <cell r="AU19">
            <v>1.706</v>
          </cell>
        </row>
        <row r="20">
          <cell r="A20" t="str">
            <v>PRO1</v>
          </cell>
          <cell r="B20" t="str">
            <v xml:space="preserve">    Bocon Proveedores I Peso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875</v>
          </cell>
          <cell r="H20">
            <v>226</v>
          </cell>
          <cell r="I20">
            <v>658</v>
          </cell>
          <cell r="J20">
            <v>1060</v>
          </cell>
          <cell r="K20">
            <v>1731</v>
          </cell>
          <cell r="L20">
            <v>2492.1</v>
          </cell>
          <cell r="M20">
            <v>2884.9</v>
          </cell>
          <cell r="N20">
            <v>3317.5</v>
          </cell>
          <cell r="O20">
            <v>3462.1</v>
          </cell>
          <cell r="P20">
            <v>3483.3</v>
          </cell>
          <cell r="Q20">
            <v>2322.5</v>
          </cell>
          <cell r="R20">
            <v>2135.8890000000001</v>
          </cell>
          <cell r="S20">
            <v>2633</v>
          </cell>
          <cell r="T20">
            <v>2885.1219999999998</v>
          </cell>
          <cell r="U20">
            <v>3042.07</v>
          </cell>
          <cell r="V20">
            <v>3241.4769999999999</v>
          </cell>
          <cell r="W20">
            <v>3681.1</v>
          </cell>
          <cell r="X20">
            <v>3836.48</v>
          </cell>
          <cell r="Y20">
            <v>3838.51</v>
          </cell>
          <cell r="Z20">
            <v>3865.07</v>
          </cell>
          <cell r="AA20">
            <v>4089.9789999999998</v>
          </cell>
          <cell r="AB20">
            <v>4039.5610000000001</v>
          </cell>
          <cell r="AC20">
            <v>4086.8110000000001</v>
          </cell>
          <cell r="AD20">
            <v>4253.5569999999998</v>
          </cell>
          <cell r="AE20">
            <v>4322.2030000000004</v>
          </cell>
          <cell r="AF20">
            <v>4367.1170000000002</v>
          </cell>
          <cell r="AG20">
            <v>3956.82</v>
          </cell>
          <cell r="AH20">
            <v>4010.6</v>
          </cell>
          <cell r="AI20">
            <v>3975.058</v>
          </cell>
          <cell r="AJ20">
            <v>2829.1570000000002</v>
          </cell>
          <cell r="AK20">
            <v>2756.5210000000002</v>
          </cell>
          <cell r="AL20">
            <v>2656.1909999999998</v>
          </cell>
          <cell r="AM20">
            <v>2554.6950000000002</v>
          </cell>
          <cell r="AN20">
            <v>1912.750927</v>
          </cell>
          <cell r="AO20">
            <v>702.53851499999996</v>
          </cell>
          <cell r="AP20">
            <v>671.68369800000005</v>
          </cell>
          <cell r="AQ20">
            <v>661.41396800000007</v>
          </cell>
          <cell r="AR20">
            <v>303.48599999999999</v>
          </cell>
          <cell r="AS20">
            <v>99.331396896551695</v>
          </cell>
          <cell r="AT20">
            <v>46.3801115789474</v>
          </cell>
          <cell r="AU20">
            <v>50.005633333333336</v>
          </cell>
        </row>
        <row r="21">
          <cell r="A21" t="str">
            <v>PRO3</v>
          </cell>
          <cell r="B21" t="str">
            <v xml:space="preserve">    Bocon Proveedores II Peso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.8240000000000001</v>
          </cell>
          <cell r="AC21">
            <v>3.2189999999999999</v>
          </cell>
          <cell r="AD21">
            <v>3.4750000000000001</v>
          </cell>
          <cell r="AE21">
            <v>3.734</v>
          </cell>
          <cell r="AF21">
            <v>3.7610000000000001</v>
          </cell>
          <cell r="AG21">
            <v>3.7879999999999998</v>
          </cell>
          <cell r="AH21">
            <v>3.8</v>
          </cell>
          <cell r="AI21">
            <v>3.8410000000000002</v>
          </cell>
          <cell r="AJ21">
            <v>3.871</v>
          </cell>
          <cell r="AK21">
            <v>4.359</v>
          </cell>
          <cell r="AL21">
            <v>4.3899999999999997</v>
          </cell>
          <cell r="AM21">
            <v>4.6500000000000004</v>
          </cell>
          <cell r="AN21">
            <v>5.236872</v>
          </cell>
          <cell r="AO21">
            <v>5.3780000000000001</v>
          </cell>
          <cell r="AP21">
            <v>5.459219</v>
          </cell>
          <cell r="AQ21">
            <v>5.4033480000000003</v>
          </cell>
          <cell r="AR21">
            <v>5.4509999999999996</v>
          </cell>
          <cell r="AS21">
            <v>1.8269803448275863</v>
          </cell>
          <cell r="AT21">
            <v>1.1704273684210527</v>
          </cell>
          <cell r="AU21">
            <v>1.1599280000000001</v>
          </cell>
        </row>
        <row r="22">
          <cell r="A22" t="str">
            <v>PRO5</v>
          </cell>
          <cell r="B22" t="str">
            <v xml:space="preserve">    Bocon Proveedores III Peso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F22">
            <v>0</v>
          </cell>
          <cell r="AG22">
            <v>48.917999999999999</v>
          </cell>
          <cell r="AH22">
            <v>48.9</v>
          </cell>
          <cell r="AI22">
            <v>48.917999999999999</v>
          </cell>
          <cell r="AJ22">
            <v>48.917999999999999</v>
          </cell>
          <cell r="AK22">
            <v>117.26600000000001</v>
          </cell>
          <cell r="AL22">
            <v>192.05699999999999</v>
          </cell>
          <cell r="AM22">
            <v>350.13200000000001</v>
          </cell>
          <cell r="AN22">
            <v>441.59091100000001</v>
          </cell>
          <cell r="AO22">
            <v>315.441147</v>
          </cell>
          <cell r="AP22">
            <v>302.48448300000001</v>
          </cell>
          <cell r="AQ22">
            <v>289.33994999999999</v>
          </cell>
          <cell r="AR22">
            <v>307.71899999999999</v>
          </cell>
          <cell r="AS22">
            <v>101.08147448275862</v>
          </cell>
          <cell r="AT22">
            <v>69.320203684210526</v>
          </cell>
          <cell r="AU22">
            <v>68.190084799999994</v>
          </cell>
        </row>
        <row r="23">
          <cell r="A23" t="str">
            <v>PRO7</v>
          </cell>
          <cell r="B23" t="str">
            <v xml:space="preserve">    Bocon Proveedores IV Pesos</v>
          </cell>
          <cell r="AO23">
            <v>1.8779999999999999</v>
          </cell>
          <cell r="AP23">
            <v>2.769021</v>
          </cell>
          <cell r="AQ23">
            <v>2.769021</v>
          </cell>
          <cell r="AR23">
            <v>3.1909999999999998</v>
          </cell>
          <cell r="AS23">
            <v>1.1028051724137931</v>
          </cell>
          <cell r="AT23">
            <v>0.78264789473684215</v>
          </cell>
          <cell r="AU23">
            <v>0.85836800000000002</v>
          </cell>
        </row>
        <row r="24">
          <cell r="A24" t="str">
            <v>PRO9</v>
          </cell>
          <cell r="B24" t="str">
            <v xml:space="preserve">    Bocon Proveedores V Pesos</v>
          </cell>
          <cell r="AO24">
            <v>29.601385999999998</v>
          </cell>
          <cell r="AP24">
            <v>76.106988000000001</v>
          </cell>
          <cell r="AQ24">
            <v>76.106988000000001</v>
          </cell>
          <cell r="AR24">
            <v>129.874</v>
          </cell>
          <cell r="AS24">
            <v>44.784155172413797</v>
          </cell>
          <cell r="AT24">
            <v>26.867294210526317</v>
          </cell>
          <cell r="AU24">
            <v>26.553163733333335</v>
          </cell>
        </row>
        <row r="25">
          <cell r="A25" t="str">
            <v>PR8</v>
          </cell>
          <cell r="B25" t="str">
            <v xml:space="preserve">    Bocon Previsional IV 2%+CER</v>
          </cell>
        </row>
        <row r="26">
          <cell r="A26" t="str">
            <v>PR12</v>
          </cell>
          <cell r="B26" t="str">
            <v xml:space="preserve">    Bocon Proveedores VI 2%+CER</v>
          </cell>
        </row>
        <row r="27">
          <cell r="B27" t="str">
            <v>Bonos de Consolidación en Dólares</v>
          </cell>
          <cell r="C27">
            <v>0</v>
          </cell>
          <cell r="D27">
            <v>0</v>
          </cell>
          <cell r="E27">
            <v>1537</v>
          </cell>
          <cell r="F27">
            <v>2078</v>
          </cell>
          <cell r="G27">
            <v>2649</v>
          </cell>
          <cell r="H27">
            <v>2515</v>
          </cell>
          <cell r="I27">
            <v>4818</v>
          </cell>
          <cell r="J27">
            <v>5171</v>
          </cell>
          <cell r="K27">
            <v>5813.65</v>
          </cell>
          <cell r="L27">
            <v>7288.7</v>
          </cell>
          <cell r="M27">
            <v>7744.9000000000005</v>
          </cell>
          <cell r="N27">
            <v>8599.7999999999993</v>
          </cell>
          <cell r="O27">
            <v>9113.5</v>
          </cell>
          <cell r="P27">
            <v>9385.2999999999993</v>
          </cell>
          <cell r="Q27">
            <v>9546.9</v>
          </cell>
          <cell r="R27">
            <v>9794.6979999999985</v>
          </cell>
          <cell r="S27">
            <v>9750.1999999999989</v>
          </cell>
          <cell r="T27">
            <v>10006.561</v>
          </cell>
          <cell r="U27">
            <v>10209.576999999999</v>
          </cell>
          <cell r="V27">
            <v>10449.310000000001</v>
          </cell>
          <cell r="W27">
            <v>10811.599999999999</v>
          </cell>
          <cell r="X27">
            <v>11015.77</v>
          </cell>
          <cell r="Y27">
            <v>10869.46</v>
          </cell>
          <cell r="Z27">
            <v>10634.16</v>
          </cell>
          <cell r="AA27">
            <v>10502.313</v>
          </cell>
          <cell r="AB27">
            <v>10306.196000000002</v>
          </cell>
          <cell r="AC27">
            <v>9938.8520000000008</v>
          </cell>
          <cell r="AD27">
            <v>9797.1629999999986</v>
          </cell>
          <cell r="AE27">
            <v>9276.7100000000009</v>
          </cell>
          <cell r="AF27">
            <v>8902.1536749999996</v>
          </cell>
          <cell r="AG27">
            <v>6128.951</v>
          </cell>
          <cell r="AH27">
            <v>6034.5</v>
          </cell>
          <cell r="AI27">
            <v>5909.1859999999997</v>
          </cell>
          <cell r="AJ27">
            <v>4949.5829999999987</v>
          </cell>
          <cell r="AK27">
            <v>4801.4720000000007</v>
          </cell>
          <cell r="AL27">
            <v>4501.2649999999994</v>
          </cell>
          <cell r="AM27">
            <v>4535.05</v>
          </cell>
          <cell r="AN27">
            <v>4013.355967</v>
          </cell>
          <cell r="AO27">
            <v>3250.3860970000005</v>
          </cell>
          <cell r="AP27">
            <v>3591.8163390000004</v>
          </cell>
          <cell r="AQ27">
            <v>3461.1367780000005</v>
          </cell>
          <cell r="AR27">
            <v>2400.1667769999999</v>
          </cell>
          <cell r="AS27">
            <v>1100.919279590878</v>
          </cell>
          <cell r="AT27">
            <v>837.92720585712755</v>
          </cell>
          <cell r="AU27">
            <v>819.31010311360535</v>
          </cell>
        </row>
        <row r="28">
          <cell r="A28" t="str">
            <v>PRE2</v>
          </cell>
          <cell r="B28" t="str">
            <v xml:space="preserve">    Bocon Previsional I Dólares</v>
          </cell>
          <cell r="C28">
            <v>0</v>
          </cell>
          <cell r="D28">
            <v>0</v>
          </cell>
          <cell r="E28">
            <v>1248</v>
          </cell>
          <cell r="F28">
            <v>1774</v>
          </cell>
          <cell r="G28">
            <v>2342</v>
          </cell>
          <cell r="H28">
            <v>2289</v>
          </cell>
          <cell r="I28">
            <v>2659</v>
          </cell>
          <cell r="J28">
            <v>2817</v>
          </cell>
          <cell r="K28">
            <v>2794</v>
          </cell>
          <cell r="L28">
            <v>3607</v>
          </cell>
          <cell r="M28">
            <v>3788.6</v>
          </cell>
          <cell r="N28">
            <v>3981.6</v>
          </cell>
          <cell r="O28">
            <v>4148.3999999999996</v>
          </cell>
          <cell r="P28">
            <v>4236.3999999999996</v>
          </cell>
          <cell r="Q28">
            <v>4319.8999999999996</v>
          </cell>
          <cell r="R28">
            <v>4399.41</v>
          </cell>
          <cell r="S28">
            <v>4295.7</v>
          </cell>
          <cell r="T28">
            <v>4366.4880000000003</v>
          </cell>
          <cell r="U28">
            <v>4437.3270000000002</v>
          </cell>
          <cell r="V28">
            <v>4517.9290000000001</v>
          </cell>
          <cell r="W28">
            <v>4609.6000000000004</v>
          </cell>
          <cell r="X28">
            <v>4687.3100000000004</v>
          </cell>
          <cell r="Y28">
            <v>4501.76</v>
          </cell>
          <cell r="Z28">
            <v>4229.3100000000004</v>
          </cell>
          <cell r="AA28">
            <v>3953.77</v>
          </cell>
          <cell r="AB28">
            <v>3690.6559999999999</v>
          </cell>
          <cell r="AC28">
            <v>3434.4189999999999</v>
          </cell>
          <cell r="AD28">
            <v>3162.3980000000001</v>
          </cell>
          <cell r="AE28">
            <v>2870.2260000000001</v>
          </cell>
          <cell r="AF28">
            <v>2583.6489999999999</v>
          </cell>
          <cell r="AG28">
            <v>1579.0309999999999</v>
          </cell>
          <cell r="AH28">
            <v>1392.8</v>
          </cell>
          <cell r="AI28">
            <v>1246.673</v>
          </cell>
          <cell r="AJ28">
            <v>946.62099999999998</v>
          </cell>
          <cell r="AK28">
            <v>737.11699999999996</v>
          </cell>
          <cell r="AL28">
            <v>533.17999999999995</v>
          </cell>
          <cell r="AM28">
            <v>376.721</v>
          </cell>
          <cell r="AN28">
            <v>112.11027900000001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</row>
        <row r="29">
          <cell r="A29" t="str">
            <v>PRE4</v>
          </cell>
          <cell r="B29" t="str">
            <v xml:space="preserve">    Bocon Previsional II Dólar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1913</v>
          </cell>
          <cell r="J29">
            <v>2095</v>
          </cell>
          <cell r="K29">
            <v>2021</v>
          </cell>
          <cell r="L29">
            <v>2603</v>
          </cell>
          <cell r="M29">
            <v>2684</v>
          </cell>
          <cell r="N29">
            <v>3125.8</v>
          </cell>
          <cell r="O29">
            <v>3225.6</v>
          </cell>
          <cell r="P29">
            <v>3296</v>
          </cell>
          <cell r="Q29">
            <v>3383.2</v>
          </cell>
          <cell r="R29">
            <v>3452.7</v>
          </cell>
          <cell r="S29">
            <v>3503.1</v>
          </cell>
          <cell r="T29">
            <v>3567.9209999999998</v>
          </cell>
          <cell r="U29">
            <v>3631.4380000000001</v>
          </cell>
          <cell r="V29">
            <v>3704.1239999999998</v>
          </cell>
          <cell r="W29">
            <v>3784</v>
          </cell>
          <cell r="X29">
            <v>3846.25</v>
          </cell>
          <cell r="Y29">
            <v>3909.65</v>
          </cell>
          <cell r="Z29">
            <v>3988.91</v>
          </cell>
          <cell r="AA29">
            <v>4057.2260000000001</v>
          </cell>
          <cell r="AB29">
            <v>4128.8890000000001</v>
          </cell>
          <cell r="AC29">
            <v>3972.9830000000002</v>
          </cell>
          <cell r="AD29">
            <v>4046.3389999999999</v>
          </cell>
          <cell r="AE29">
            <v>3806.5419999999999</v>
          </cell>
          <cell r="AF29">
            <v>3559.759</v>
          </cell>
          <cell r="AG29">
            <v>2745.4229999999998</v>
          </cell>
          <cell r="AH29">
            <v>2557</v>
          </cell>
          <cell r="AI29">
            <v>2419.5039999999999</v>
          </cell>
          <cell r="AJ29">
            <v>1881.097</v>
          </cell>
          <cell r="AK29">
            <v>1699.742</v>
          </cell>
          <cell r="AL29">
            <v>1515.498</v>
          </cell>
          <cell r="AM29">
            <v>1418.4870000000001</v>
          </cell>
          <cell r="AN29">
            <v>1189.702006</v>
          </cell>
          <cell r="AO29">
            <v>971.35599999999999</v>
          </cell>
          <cell r="AP29">
            <v>782.24299099999996</v>
          </cell>
          <cell r="AQ29">
            <v>717.39022</v>
          </cell>
          <cell r="AR29">
            <v>482.86200000000002</v>
          </cell>
          <cell r="AS29">
            <v>164.31988109436554</v>
          </cell>
          <cell r="AT29">
            <v>79.414000000000001</v>
          </cell>
          <cell r="AU29">
            <v>0</v>
          </cell>
        </row>
        <row r="30">
          <cell r="A30" t="str">
            <v>PRE6</v>
          </cell>
          <cell r="B30" t="str">
            <v xml:space="preserve">    Bocon Previsional III Dólares</v>
          </cell>
          <cell r="AR30">
            <v>104.42700000000001</v>
          </cell>
          <cell r="AS30">
            <v>52.982999999999997</v>
          </cell>
          <cell r="AT30">
            <v>35.514000000000003</v>
          </cell>
          <cell r="AU30">
            <v>38.762</v>
          </cell>
        </row>
        <row r="31">
          <cell r="A31" t="str">
            <v>PRO2</v>
          </cell>
          <cell r="B31" t="str">
            <v xml:space="preserve">    Bocon Proveedores I Dólares</v>
          </cell>
          <cell r="C31">
            <v>0</v>
          </cell>
          <cell r="D31">
            <v>0</v>
          </cell>
          <cell r="E31">
            <v>289</v>
          </cell>
          <cell r="F31">
            <v>304</v>
          </cell>
          <cell r="G31">
            <v>307</v>
          </cell>
          <cell r="H31">
            <v>226</v>
          </cell>
          <cell r="I31">
            <v>246</v>
          </cell>
          <cell r="J31">
            <v>259</v>
          </cell>
          <cell r="K31">
            <v>601.65</v>
          </cell>
          <cell r="L31">
            <v>681.7</v>
          </cell>
          <cell r="M31">
            <v>952.3</v>
          </cell>
          <cell r="N31">
            <v>1168.4000000000001</v>
          </cell>
          <cell r="O31">
            <v>1510.5</v>
          </cell>
          <cell r="P31">
            <v>1620</v>
          </cell>
          <cell r="Q31">
            <v>1731.2</v>
          </cell>
          <cell r="R31">
            <v>1828.288</v>
          </cell>
          <cell r="S31">
            <v>1897.1</v>
          </cell>
          <cell r="T31">
            <v>2017.1</v>
          </cell>
          <cell r="U31">
            <v>2085.0120000000002</v>
          </cell>
          <cell r="V31">
            <v>2170.683</v>
          </cell>
          <cell r="W31">
            <v>2360.6999999999998</v>
          </cell>
          <cell r="X31">
            <v>2424.08</v>
          </cell>
          <cell r="Y31">
            <v>2399.09</v>
          </cell>
          <cell r="Z31">
            <v>2356.14</v>
          </cell>
          <cell r="AA31">
            <v>2365.9699999999998</v>
          </cell>
          <cell r="AB31">
            <v>2317.056</v>
          </cell>
          <cell r="AC31">
            <v>2275</v>
          </cell>
          <cell r="AD31">
            <v>2249.2959999999998</v>
          </cell>
          <cell r="AE31">
            <v>2210.913</v>
          </cell>
          <cell r="AF31">
            <v>2175.8270000000002</v>
          </cell>
          <cell r="AG31">
            <v>1190.2460000000001</v>
          </cell>
          <cell r="AH31">
            <v>1194.7</v>
          </cell>
          <cell r="AI31">
            <v>1177.8779999999999</v>
          </cell>
          <cell r="AJ31">
            <v>1039.557</v>
          </cell>
          <cell r="AK31">
            <v>1012.672</v>
          </cell>
          <cell r="AL31">
            <v>976.70399999999995</v>
          </cell>
          <cell r="AM31">
            <v>928.20299999999997</v>
          </cell>
          <cell r="AN31">
            <v>786.54686300000003</v>
          </cell>
          <cell r="AO31">
            <v>562.63099999999997</v>
          </cell>
          <cell r="AP31">
            <v>538.22240899999997</v>
          </cell>
          <cell r="AQ31">
            <v>530.07726100000002</v>
          </cell>
          <cell r="AR31">
            <v>352.274</v>
          </cell>
          <cell r="AS31">
            <v>171.76982652065487</v>
          </cell>
          <cell r="AT31">
            <v>145.072</v>
          </cell>
          <cell r="AU31">
            <v>152.91149741060181</v>
          </cell>
        </row>
        <row r="32">
          <cell r="A32" t="str">
            <v>PRO4</v>
          </cell>
          <cell r="B32" t="str">
            <v xml:space="preserve">    Bocon Proveedores II Dólar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64.680000000000007</v>
          </cell>
          <cell r="AB32">
            <v>108.05500000000001</v>
          </cell>
          <cell r="AC32">
            <v>194.04</v>
          </cell>
          <cell r="AD32">
            <v>275.83</v>
          </cell>
          <cell r="AE32">
            <v>325.15199999999999</v>
          </cell>
          <cell r="AF32">
            <v>406.65199999999999</v>
          </cell>
          <cell r="AG32">
            <v>439.59300000000002</v>
          </cell>
          <cell r="AH32">
            <v>640.70000000000005</v>
          </cell>
          <cell r="AI32">
            <v>740.58600000000001</v>
          </cell>
          <cell r="AJ32">
            <v>752.93600000000004</v>
          </cell>
          <cell r="AK32">
            <v>936.97500000000002</v>
          </cell>
          <cell r="AL32">
            <v>982.61500000000001</v>
          </cell>
          <cell r="AM32">
            <v>1117.8630000000001</v>
          </cell>
          <cell r="AN32">
            <v>1186.5746670000001</v>
          </cell>
          <cell r="AO32">
            <v>1113.646651</v>
          </cell>
          <cell r="AP32">
            <v>1120.5890220000001</v>
          </cell>
          <cell r="AQ32">
            <v>1110.0946610000001</v>
          </cell>
          <cell r="AR32">
            <v>711.09299999999996</v>
          </cell>
          <cell r="AS32">
            <v>348.12899779536662</v>
          </cell>
          <cell r="AT32">
            <v>297.48700000000002</v>
          </cell>
          <cell r="AU32">
            <v>321.28274969614483</v>
          </cell>
        </row>
        <row r="33">
          <cell r="A33" t="str">
            <v>PRO6</v>
          </cell>
          <cell r="B33" t="str">
            <v xml:space="preserve">    Bocon Proveedores III Dólar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F33">
            <v>113.999</v>
          </cell>
          <cell r="AG33">
            <v>114</v>
          </cell>
          <cell r="AH33">
            <v>190.3</v>
          </cell>
          <cell r="AI33">
            <v>267.10599999999999</v>
          </cell>
          <cell r="AJ33">
            <v>273.54300000000001</v>
          </cell>
          <cell r="AK33">
            <v>360.74700000000001</v>
          </cell>
          <cell r="AL33">
            <v>440.65899999999999</v>
          </cell>
          <cell r="AM33">
            <v>642.77599999999995</v>
          </cell>
          <cell r="AN33">
            <v>689.03217099999995</v>
          </cell>
          <cell r="AO33">
            <v>568.88685900000007</v>
          </cell>
          <cell r="AP33">
            <v>1079.7209479999999</v>
          </cell>
          <cell r="AQ33">
            <v>1032.7658769999998</v>
          </cell>
          <cell r="AR33">
            <v>667.45699999999999</v>
          </cell>
          <cell r="AS33">
            <v>322.12691640464055</v>
          </cell>
          <cell r="AT33">
            <v>246.673</v>
          </cell>
          <cell r="AU33">
            <v>270.00326843165385</v>
          </cell>
        </row>
        <row r="34">
          <cell r="A34" t="str">
            <v>PRO8</v>
          </cell>
          <cell r="B34" t="str">
            <v xml:space="preserve">    Bocon Proveedores IV Dólares</v>
          </cell>
          <cell r="AO34">
            <v>2.424417</v>
          </cell>
          <cell r="AP34">
            <v>8.1515679999999993</v>
          </cell>
          <cell r="AQ34">
            <v>8.1515679999999993</v>
          </cell>
          <cell r="AR34">
            <v>20.350999999999999</v>
          </cell>
          <cell r="AS34">
            <v>10.31570457913188</v>
          </cell>
          <cell r="AT34">
            <v>7.0609999999999999</v>
          </cell>
          <cell r="AU34">
            <v>7.8337862052140554</v>
          </cell>
        </row>
        <row r="35">
          <cell r="A35" t="str">
            <v>PRO10</v>
          </cell>
          <cell r="B35" t="str">
            <v xml:space="preserve">    Bocon Proveedores V Dólares</v>
          </cell>
          <cell r="AO35">
            <v>10.762008</v>
          </cell>
          <cell r="AP35">
            <v>42.906917999999997</v>
          </cell>
          <cell r="AQ35">
            <v>42.906917999999997</v>
          </cell>
          <cell r="AR35">
            <v>61.386000000000003</v>
          </cell>
          <cell r="AS35">
            <v>31.120459358849253</v>
          </cell>
          <cell r="AT35">
            <v>26.571000000000002</v>
          </cell>
          <cell r="AU35">
            <v>28.372169245945457</v>
          </cell>
        </row>
        <row r="36">
          <cell r="A36" t="str">
            <v>BIHD</v>
          </cell>
          <cell r="B36" t="str">
            <v xml:space="preserve">    Bonos Regalías Hidrocarburífera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397</v>
          </cell>
          <cell r="L36">
            <v>397</v>
          </cell>
          <cell r="M36">
            <v>320</v>
          </cell>
          <cell r="N36">
            <v>324</v>
          </cell>
          <cell r="O36">
            <v>229</v>
          </cell>
          <cell r="P36">
            <v>232.9</v>
          </cell>
          <cell r="Q36">
            <v>112.6</v>
          </cell>
          <cell r="R36">
            <v>114.3</v>
          </cell>
          <cell r="S36">
            <v>54.3</v>
          </cell>
          <cell r="T36">
            <v>55.052</v>
          </cell>
          <cell r="U36">
            <v>55.8</v>
          </cell>
          <cell r="V36">
            <v>56.573999999999998</v>
          </cell>
          <cell r="W36">
            <v>57.3</v>
          </cell>
          <cell r="X36">
            <v>58.13</v>
          </cell>
          <cell r="Y36">
            <v>58.96</v>
          </cell>
          <cell r="Z36">
            <v>59.8</v>
          </cell>
          <cell r="AA36">
            <v>60.667000000000002</v>
          </cell>
          <cell r="AB36">
            <v>61.54</v>
          </cell>
          <cell r="AC36">
            <v>62.41</v>
          </cell>
          <cell r="AD36">
            <v>63.3</v>
          </cell>
          <cell r="AE36">
            <v>63.877000000000002</v>
          </cell>
          <cell r="AF36">
            <v>62.267674999999997</v>
          </cell>
          <cell r="AG36">
            <v>60.658000000000001</v>
          </cell>
          <cell r="AH36">
            <v>59</v>
          </cell>
          <cell r="AI36">
            <v>57.439</v>
          </cell>
          <cell r="AJ36">
            <v>55.829000000000001</v>
          </cell>
          <cell r="AK36">
            <v>54.219000000000001</v>
          </cell>
          <cell r="AL36">
            <v>52.609000000000002</v>
          </cell>
          <cell r="AM36">
            <v>51</v>
          </cell>
          <cell r="AN36">
            <v>49.389980999999999</v>
          </cell>
          <cell r="AO36">
            <v>20.679162000000002</v>
          </cell>
          <cell r="AP36">
            <v>19.982482999999998</v>
          </cell>
          <cell r="AQ36">
            <v>19.750273</v>
          </cell>
          <cell r="AR36">
            <v>0.31677699999999998</v>
          </cell>
          <cell r="AS36">
            <v>0.15449383786909537</v>
          </cell>
          <cell r="AT36">
            <v>0.13520585712736558</v>
          </cell>
          <cell r="AU36">
            <v>0.14463212404532058</v>
          </cell>
        </row>
        <row r="37">
          <cell r="B37" t="str">
            <v>Bonos Brady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27354.057142857146</v>
          </cell>
          <cell r="H37">
            <v>25483.9</v>
          </cell>
          <cell r="I37">
            <v>25487.500000000004</v>
          </cell>
          <cell r="J37">
            <v>25250.899999999998</v>
          </cell>
          <cell r="K37">
            <v>25082.7</v>
          </cell>
          <cell r="L37">
            <v>25073.200000000001</v>
          </cell>
          <cell r="M37">
            <v>25114.899999999998</v>
          </cell>
          <cell r="N37">
            <v>25121.600000000002</v>
          </cell>
          <cell r="O37">
            <v>25115.9</v>
          </cell>
          <cell r="P37">
            <v>25163.8</v>
          </cell>
          <cell r="Q37">
            <v>25152.799999999999</v>
          </cell>
          <cell r="R37">
            <v>25141.5</v>
          </cell>
          <cell r="S37">
            <v>24276.903999999999</v>
          </cell>
          <cell r="T37">
            <v>24181.696999999996</v>
          </cell>
          <cell r="U37">
            <v>24169.732</v>
          </cell>
          <cell r="V37">
            <v>24086.137000000002</v>
          </cell>
          <cell r="W37">
            <v>24079.004000000001</v>
          </cell>
          <cell r="X37">
            <v>23970.696</v>
          </cell>
          <cell r="Y37">
            <v>23956.232</v>
          </cell>
          <cell r="Z37">
            <v>20876.030000000002</v>
          </cell>
          <cell r="AA37">
            <v>20873.616000000002</v>
          </cell>
          <cell r="AB37">
            <v>20020.961000000003</v>
          </cell>
          <cell r="AC37">
            <v>19159.2</v>
          </cell>
          <cell r="AD37">
            <v>18401.940000000002</v>
          </cell>
          <cell r="AE37">
            <v>18004.279000000002</v>
          </cell>
          <cell r="AF37">
            <v>17617.704000000002</v>
          </cell>
          <cell r="AG37">
            <v>17114.235000000004</v>
          </cell>
          <cell r="AH37">
            <v>16734.606</v>
          </cell>
          <cell r="AI37">
            <v>16717.794000000002</v>
          </cell>
          <cell r="AJ37">
            <v>14982.307999999999</v>
          </cell>
          <cell r="AK37">
            <v>11648.032000000001</v>
          </cell>
          <cell r="AL37">
            <v>11111.918</v>
          </cell>
          <cell r="AM37">
            <v>11127.061</v>
          </cell>
          <cell r="AN37">
            <v>10031.862971</v>
          </cell>
          <cell r="AO37">
            <v>7978.0806269999994</v>
          </cell>
          <cell r="AP37">
            <v>7166.3266038881247</v>
          </cell>
          <cell r="AQ37">
            <v>7166.3266038881247</v>
          </cell>
          <cell r="AR37">
            <v>6438.2776402</v>
          </cell>
          <cell r="AS37">
            <v>4759.1460005762183</v>
          </cell>
          <cell r="AT37">
            <v>4781.1346609822467</v>
          </cell>
          <cell r="AU37">
            <v>4554.7535996204333</v>
          </cell>
        </row>
        <row r="38">
          <cell r="A38" t="str">
            <v>PAR</v>
          </cell>
          <cell r="B38" t="str">
            <v xml:space="preserve">    Bono Par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12488.7</v>
          </cell>
          <cell r="H38">
            <v>12488.9</v>
          </cell>
          <cell r="I38">
            <v>12488.7</v>
          </cell>
          <cell r="J38">
            <v>12488.7</v>
          </cell>
          <cell r="K38">
            <v>12340.6</v>
          </cell>
          <cell r="L38">
            <v>12340.6</v>
          </cell>
          <cell r="M38">
            <v>12340.6</v>
          </cell>
          <cell r="N38">
            <v>12340.6</v>
          </cell>
          <cell r="O38">
            <v>12340.6</v>
          </cell>
          <cell r="P38">
            <v>12340.6</v>
          </cell>
          <cell r="Q38">
            <v>12340.6</v>
          </cell>
          <cell r="R38">
            <v>12338.6</v>
          </cell>
          <cell r="S38">
            <v>12035.763999999999</v>
          </cell>
          <cell r="T38">
            <v>12035.763999999999</v>
          </cell>
          <cell r="U38">
            <v>12035.763999999999</v>
          </cell>
          <cell r="V38">
            <v>12035.763999999999</v>
          </cell>
          <cell r="W38">
            <v>12035.763999999999</v>
          </cell>
          <cell r="X38">
            <v>12035.763999999999</v>
          </cell>
          <cell r="Y38">
            <v>12035.754999999999</v>
          </cell>
          <cell r="Z38">
            <v>9851.5059999999994</v>
          </cell>
          <cell r="AA38">
            <v>9851.5059999999994</v>
          </cell>
          <cell r="AB38">
            <v>9206.5059999999994</v>
          </cell>
          <cell r="AC38">
            <v>8380.8559999999998</v>
          </cell>
          <cell r="AD38">
            <v>7680.8559999999998</v>
          </cell>
          <cell r="AE38">
            <v>7380.8559999999998</v>
          </cell>
          <cell r="AF38">
            <v>7206.8459999999995</v>
          </cell>
          <cell r="AG38">
            <v>6940.509</v>
          </cell>
          <cell r="AH38">
            <v>6940.509</v>
          </cell>
          <cell r="AI38">
            <v>6940.509</v>
          </cell>
          <cell r="AJ38">
            <v>6940.509</v>
          </cell>
          <cell r="AK38">
            <v>4692.34</v>
          </cell>
          <cell r="AL38">
            <v>4692.34</v>
          </cell>
          <cell r="AM38">
            <v>4692.34</v>
          </cell>
          <cell r="AN38">
            <v>4692.34</v>
          </cell>
          <cell r="AO38">
            <v>3824.35</v>
          </cell>
          <cell r="AP38">
            <v>3612.6819999999998</v>
          </cell>
          <cell r="AQ38">
            <v>3612.6819999999998</v>
          </cell>
          <cell r="AR38">
            <v>3570.6819999999998</v>
          </cell>
          <cell r="AS38">
            <v>2259.5610000000001</v>
          </cell>
          <cell r="AT38">
            <v>2259.5610000000001</v>
          </cell>
          <cell r="AU38">
            <v>2259.5610000000001</v>
          </cell>
        </row>
        <row r="39">
          <cell r="A39" t="str">
            <v>PARDM</v>
          </cell>
          <cell r="B39" t="str">
            <v xml:space="preserve">    Bono Par en Marco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176.9</v>
          </cell>
          <cell r="H39">
            <v>170</v>
          </cell>
          <cell r="I39">
            <v>167.4</v>
          </cell>
          <cell r="J39">
            <v>174.3</v>
          </cell>
          <cell r="K39">
            <v>164.2</v>
          </cell>
          <cell r="L39">
            <v>159.44999999999891</v>
          </cell>
          <cell r="M39">
            <v>180.29999999999927</v>
          </cell>
          <cell r="N39">
            <v>183.7</v>
          </cell>
          <cell r="O39">
            <v>181</v>
          </cell>
          <cell r="P39">
            <v>204.9</v>
          </cell>
          <cell r="Q39">
            <v>203.4</v>
          </cell>
          <cell r="R39">
            <v>198.9</v>
          </cell>
          <cell r="S39">
            <v>197.9</v>
          </cell>
          <cell r="T39">
            <v>192.61199999999999</v>
          </cell>
          <cell r="U39">
            <v>186.59800000000001</v>
          </cell>
          <cell r="V39">
            <v>186.23099999999999</v>
          </cell>
          <cell r="W39">
            <v>182.7</v>
          </cell>
          <cell r="X39">
            <v>170.32</v>
          </cell>
          <cell r="Y39">
            <v>163.065</v>
          </cell>
          <cell r="Z39">
            <v>161.01599999999999</v>
          </cell>
          <cell r="AA39">
            <v>159.803</v>
          </cell>
          <cell r="AB39">
            <v>153.80699999999999</v>
          </cell>
          <cell r="AC39">
            <v>157.37200000000001</v>
          </cell>
          <cell r="AD39">
            <v>169.154</v>
          </cell>
          <cell r="AE39">
            <v>170.32900000000001</v>
          </cell>
          <cell r="AF39">
            <v>156.40299999999999</v>
          </cell>
          <cell r="AG39">
            <v>149.07499999999999</v>
          </cell>
          <cell r="AH39">
            <v>155.107</v>
          </cell>
          <cell r="AI39">
            <v>146.66200000000001</v>
          </cell>
          <cell r="AJ39">
            <v>138.97999999999999</v>
          </cell>
          <cell r="AK39">
            <v>136.988</v>
          </cell>
          <cell r="AL39">
            <v>127.61</v>
          </cell>
          <cell r="AM39">
            <v>135.215</v>
          </cell>
          <cell r="AN39">
            <v>128.94492</v>
          </cell>
          <cell r="AO39">
            <v>123.65051600000001</v>
          </cell>
          <cell r="AP39">
            <v>133.35501143397917</v>
          </cell>
          <cell r="AQ39">
            <v>133.35501143397917</v>
          </cell>
          <cell r="AR39">
            <v>127.587486</v>
          </cell>
          <cell r="AS39">
            <v>127.19693636262821</v>
          </cell>
          <cell r="AT39">
            <v>143.71242358409538</v>
          </cell>
          <cell r="AU39">
            <v>143.27354745706455</v>
          </cell>
        </row>
        <row r="40">
          <cell r="A40" t="str">
            <v>DISD</v>
          </cell>
          <cell r="B40" t="str">
            <v xml:space="preserve">    Discount Bond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4135.8999999999996</v>
          </cell>
          <cell r="H40">
            <v>4135.8999999999996</v>
          </cell>
          <cell r="I40">
            <v>4135.8999999999996</v>
          </cell>
          <cell r="J40">
            <v>3885.6</v>
          </cell>
          <cell r="K40">
            <v>3885.6</v>
          </cell>
          <cell r="L40">
            <v>3885.6</v>
          </cell>
          <cell r="M40">
            <v>3885.6</v>
          </cell>
          <cell r="N40">
            <v>3885.6</v>
          </cell>
          <cell r="O40">
            <v>3885.6</v>
          </cell>
          <cell r="P40">
            <v>3885.6</v>
          </cell>
          <cell r="Q40">
            <v>3885.6</v>
          </cell>
          <cell r="R40">
            <v>3885.6</v>
          </cell>
          <cell r="S40">
            <v>3415.84</v>
          </cell>
          <cell r="T40">
            <v>3415.8389999999999</v>
          </cell>
          <cell r="U40">
            <v>3415.8389999999999</v>
          </cell>
          <cell r="V40">
            <v>3415.8389999999999</v>
          </cell>
          <cell r="W40">
            <v>3415.84</v>
          </cell>
          <cell r="X40">
            <v>3415.84</v>
          </cell>
          <cell r="Y40">
            <v>3415.84</v>
          </cell>
          <cell r="Z40">
            <v>2900.0839999999998</v>
          </cell>
          <cell r="AA40">
            <v>2900.0839999999998</v>
          </cell>
          <cell r="AB40">
            <v>2785.0839999999998</v>
          </cell>
          <cell r="AC40">
            <v>2741.8739999999998</v>
          </cell>
          <cell r="AD40">
            <v>2741.8740000000003</v>
          </cell>
          <cell r="AE40">
            <v>2641.8739999999998</v>
          </cell>
          <cell r="AF40">
            <v>2537.7580000000003</v>
          </cell>
          <cell r="AG40">
            <v>2537.7580000000003</v>
          </cell>
          <cell r="AH40">
            <v>2537.7579999999998</v>
          </cell>
          <cell r="AI40">
            <v>2537.7579999999998</v>
          </cell>
          <cell r="AJ40">
            <v>2537.7579999999998</v>
          </cell>
          <cell r="AK40">
            <v>1455.6179999999999</v>
          </cell>
          <cell r="AL40">
            <v>1455.6179999999999</v>
          </cell>
          <cell r="AM40">
            <v>1455.6179999999999</v>
          </cell>
          <cell r="AN40">
            <v>1455.6179999999999</v>
          </cell>
          <cell r="AO40">
            <v>1055.4369999999999</v>
          </cell>
          <cell r="AP40">
            <v>923.03</v>
          </cell>
          <cell r="AQ40">
            <v>923.03</v>
          </cell>
          <cell r="AR40">
            <v>923.03</v>
          </cell>
          <cell r="AS40">
            <v>800.49699999999996</v>
          </cell>
          <cell r="AT40">
            <v>800.49699999999996</v>
          </cell>
          <cell r="AU40">
            <v>800.49699999999996</v>
          </cell>
        </row>
        <row r="41">
          <cell r="A41" t="str">
            <v>DISDDM</v>
          </cell>
          <cell r="B41" t="str">
            <v xml:space="preserve">    Discount Bond en Marco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75</v>
          </cell>
          <cell r="H41">
            <v>168.4</v>
          </cell>
          <cell r="I41">
            <v>165.9</v>
          </cell>
          <cell r="J41">
            <v>172.7</v>
          </cell>
          <cell r="K41">
            <v>162.69999999999999</v>
          </cell>
          <cell r="L41">
            <v>157.94999999999999</v>
          </cell>
          <cell r="M41">
            <v>178.8</v>
          </cell>
          <cell r="N41">
            <v>182.1</v>
          </cell>
          <cell r="O41">
            <v>179</v>
          </cell>
          <cell r="P41">
            <v>203.1</v>
          </cell>
          <cell r="Q41">
            <v>202</v>
          </cell>
          <cell r="R41">
            <v>197.2</v>
          </cell>
          <cell r="S41">
            <v>196.2</v>
          </cell>
          <cell r="T41">
            <v>190.9</v>
          </cell>
          <cell r="U41">
            <v>184.94399999999999</v>
          </cell>
          <cell r="V41">
            <v>184.58099999999999</v>
          </cell>
          <cell r="W41">
            <v>181</v>
          </cell>
          <cell r="X41">
            <v>168.82</v>
          </cell>
          <cell r="Y41">
            <v>161.62</v>
          </cell>
          <cell r="Z41">
            <v>159.589</v>
          </cell>
          <cell r="AA41">
            <v>158.38800000000001</v>
          </cell>
          <cell r="AB41">
            <v>152.44399999999999</v>
          </cell>
          <cell r="AC41">
            <v>155.97800000000001</v>
          </cell>
          <cell r="AD41">
            <v>167.65600000000001</v>
          </cell>
          <cell r="AE41">
            <v>168.82</v>
          </cell>
          <cell r="AF41">
            <v>155.017</v>
          </cell>
          <cell r="AG41">
            <v>147.75399999999999</v>
          </cell>
          <cell r="AH41">
            <v>153.732</v>
          </cell>
          <cell r="AI41">
            <v>145.36199999999999</v>
          </cell>
          <cell r="AJ41">
            <v>137.749</v>
          </cell>
          <cell r="AK41">
            <v>135.774</v>
          </cell>
          <cell r="AL41">
            <v>126.47900000000004</v>
          </cell>
          <cell r="AM41">
            <v>134.017</v>
          </cell>
          <cell r="AN41">
            <v>127.802571</v>
          </cell>
          <cell r="AO41">
            <v>122.555071</v>
          </cell>
          <cell r="AP41">
            <v>132.17359245414571</v>
          </cell>
          <cell r="AQ41">
            <v>132.17359245414571</v>
          </cell>
          <cell r="AR41">
            <v>126.45716299999999</v>
          </cell>
          <cell r="AS41">
            <v>126.07007301359033</v>
          </cell>
          <cell r="AT41">
            <v>142.43924619815084</v>
          </cell>
          <cell r="AU41">
            <v>142.0042581633686</v>
          </cell>
        </row>
        <row r="42">
          <cell r="A42" t="str">
            <v>FRB</v>
          </cell>
          <cell r="B42" t="str">
            <v xml:space="preserve">    Floating Rate Bond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8787.9</v>
          </cell>
          <cell r="H42">
            <v>8466</v>
          </cell>
          <cell r="I42">
            <v>8474.9</v>
          </cell>
          <cell r="J42">
            <v>8474.9</v>
          </cell>
          <cell r="K42">
            <v>8474.9</v>
          </cell>
          <cell r="L42">
            <v>8474.9</v>
          </cell>
          <cell r="M42">
            <v>8474.9</v>
          </cell>
          <cell r="N42">
            <v>8474.9</v>
          </cell>
          <cell r="O42">
            <v>8475</v>
          </cell>
          <cell r="P42">
            <v>8474.9</v>
          </cell>
          <cell r="Q42">
            <v>8466.5</v>
          </cell>
          <cell r="R42">
            <v>8466.5</v>
          </cell>
          <cell r="S42">
            <v>8376.5</v>
          </cell>
          <cell r="T42">
            <v>8291.8819999999996</v>
          </cell>
          <cell r="U42">
            <v>8291.8819999999996</v>
          </cell>
          <cell r="V42">
            <v>8209.0169999999998</v>
          </cell>
          <cell r="W42">
            <v>8209</v>
          </cell>
          <cell r="X42">
            <v>8125.2520000000004</v>
          </cell>
          <cell r="Y42">
            <v>8125.2520000000004</v>
          </cell>
          <cell r="Z42">
            <v>7749.1350000000002</v>
          </cell>
          <cell r="AA42">
            <v>7749.1350000000002</v>
          </cell>
          <cell r="AB42">
            <v>7668.415</v>
          </cell>
          <cell r="AC42">
            <v>7668.415</v>
          </cell>
          <cell r="AD42">
            <v>7587.6949999999997</v>
          </cell>
          <cell r="AE42">
            <v>7587.6949999999997</v>
          </cell>
          <cell r="AF42">
            <v>7506.9750000000004</v>
          </cell>
          <cell r="AG42">
            <v>7284.4340000000002</v>
          </cell>
          <cell r="AH42">
            <v>6892.8</v>
          </cell>
          <cell r="AI42">
            <v>6892.7979999999998</v>
          </cell>
          <cell r="AJ42">
            <v>5172.607</v>
          </cell>
          <cell r="AK42">
            <v>5172.607</v>
          </cell>
          <cell r="AL42">
            <v>4655.1660000000002</v>
          </cell>
          <cell r="AM42">
            <v>4655.1660000000002</v>
          </cell>
          <cell r="AN42">
            <v>3572.4524799999999</v>
          </cell>
          <cell r="AO42">
            <v>2797.3830400000002</v>
          </cell>
          <cell r="AP42">
            <v>2310.3809999999999</v>
          </cell>
          <cell r="AQ42">
            <v>2310.3809999999999</v>
          </cell>
          <cell r="AR42">
            <v>1635.8159912000001</v>
          </cell>
          <cell r="AS42">
            <v>1391.1159912000001</v>
          </cell>
          <cell r="AT42">
            <v>1380.2199912000001</v>
          </cell>
          <cell r="AU42">
            <v>1154.712794</v>
          </cell>
        </row>
        <row r="43">
          <cell r="A43" t="str">
            <v>BESP</v>
          </cell>
          <cell r="B43" t="str">
            <v xml:space="preserve">    Bancos Español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54.7</v>
          </cell>
          <cell r="H43">
            <v>54.7</v>
          </cell>
          <cell r="I43">
            <v>54.7</v>
          </cell>
          <cell r="J43">
            <v>54.7</v>
          </cell>
          <cell r="K43">
            <v>54.7</v>
          </cell>
          <cell r="L43">
            <v>54.7</v>
          </cell>
          <cell r="M43">
            <v>54.7</v>
          </cell>
          <cell r="N43">
            <v>54.7</v>
          </cell>
          <cell r="O43">
            <v>54.7</v>
          </cell>
          <cell r="P43">
            <v>54.7</v>
          </cell>
          <cell r="Q43">
            <v>54.7</v>
          </cell>
          <cell r="R43">
            <v>54.7</v>
          </cell>
          <cell r="S43">
            <v>54.7</v>
          </cell>
          <cell r="T43">
            <v>54.7</v>
          </cell>
          <cell r="U43">
            <v>54.704999999999998</v>
          </cell>
          <cell r="V43">
            <v>54.704999999999998</v>
          </cell>
          <cell r="W43">
            <v>54.7</v>
          </cell>
          <cell r="X43">
            <v>54.7</v>
          </cell>
          <cell r="Y43">
            <v>54.7</v>
          </cell>
          <cell r="Z43">
            <v>54.7</v>
          </cell>
          <cell r="AA43">
            <v>54.7</v>
          </cell>
          <cell r="AB43">
            <v>54.704999999999998</v>
          </cell>
          <cell r="AC43">
            <v>54.704999999999998</v>
          </cell>
          <cell r="AD43">
            <v>54.704999999999998</v>
          </cell>
          <cell r="AE43">
            <v>54.704999999999998</v>
          </cell>
          <cell r="AF43">
            <v>54.704999999999998</v>
          </cell>
          <cell r="AG43">
            <v>54.704999999999998</v>
          </cell>
          <cell r="AH43">
            <v>54.7</v>
          </cell>
          <cell r="AI43">
            <v>54.704999999999998</v>
          </cell>
          <cell r="AJ43">
            <v>54.704999999999998</v>
          </cell>
          <cell r="AK43">
            <v>54.704999999999998</v>
          </cell>
          <cell r="AL43">
            <v>54.704999999999998</v>
          </cell>
          <cell r="AM43">
            <v>54.704999999999998</v>
          </cell>
          <cell r="AN43">
            <v>54.704999999999998</v>
          </cell>
          <cell r="AO43">
            <v>54.704999999999998</v>
          </cell>
          <cell r="AP43">
            <v>54.704999999999998</v>
          </cell>
          <cell r="AQ43">
            <v>54.704999999999998</v>
          </cell>
          <cell r="AR43">
            <v>54.704999999999998</v>
          </cell>
          <cell r="AS43">
            <v>54.704999999999998</v>
          </cell>
          <cell r="AT43">
            <v>54.704999999999998</v>
          </cell>
          <cell r="AU43">
            <v>54.704999999999998</v>
          </cell>
        </row>
        <row r="44">
          <cell r="B44" t="str">
            <v>Bonos Global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250</v>
          </cell>
          <cell r="L44">
            <v>1250</v>
          </cell>
          <cell r="M44">
            <v>1250</v>
          </cell>
          <cell r="N44">
            <v>1250</v>
          </cell>
          <cell r="O44">
            <v>2000</v>
          </cell>
          <cell r="P44">
            <v>2000</v>
          </cell>
          <cell r="Q44">
            <v>2000</v>
          </cell>
          <cell r="R44">
            <v>2000</v>
          </cell>
          <cell r="S44">
            <v>2000</v>
          </cell>
          <cell r="T44">
            <v>3000</v>
          </cell>
          <cell r="U44">
            <v>3000</v>
          </cell>
          <cell r="V44">
            <v>3000</v>
          </cell>
          <cell r="W44">
            <v>4000</v>
          </cell>
          <cell r="X44">
            <v>6000</v>
          </cell>
          <cell r="Y44">
            <v>6322.5239999999994</v>
          </cell>
          <cell r="Z44">
            <v>9072.5239999999994</v>
          </cell>
          <cell r="AA44">
            <v>9250</v>
          </cell>
          <cell r="AB44">
            <v>10500</v>
          </cell>
          <cell r="AC44">
            <v>11385.085999999999</v>
          </cell>
          <cell r="AD44">
            <v>11685.085999999999</v>
          </cell>
          <cell r="AE44">
            <v>13610.085999999999</v>
          </cell>
          <cell r="AF44">
            <v>14810.085999999999</v>
          </cell>
          <cell r="AG44">
            <v>16560.085999999999</v>
          </cell>
          <cell r="AH44">
            <v>16660</v>
          </cell>
          <cell r="AI44">
            <v>16410.085999999999</v>
          </cell>
          <cell r="AJ44">
            <v>19093.582999999999</v>
          </cell>
          <cell r="AK44">
            <v>21496.284</v>
          </cell>
          <cell r="AL44">
            <v>22746.284</v>
          </cell>
          <cell r="AM44">
            <v>22746.284</v>
          </cell>
          <cell r="AN44">
            <v>23987.95</v>
          </cell>
          <cell r="AO44">
            <v>39062.381107999994</v>
          </cell>
          <cell r="AP44">
            <v>39577.418458</v>
          </cell>
          <cell r="AQ44">
            <v>39719.718457999996</v>
          </cell>
          <cell r="AR44">
            <v>30047.139395079095</v>
          </cell>
          <cell r="AS44">
            <v>30047.139395079095</v>
          </cell>
          <cell r="AT44">
            <v>30904.683347786588</v>
          </cell>
          <cell r="AU44">
            <v>30904.683347786588</v>
          </cell>
        </row>
        <row r="45">
          <cell r="A45" t="str">
            <v>BG01/03</v>
          </cell>
          <cell r="B45" t="str">
            <v xml:space="preserve">    Bono Global I (8.375%)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250</v>
          </cell>
          <cell r="L45">
            <v>1250</v>
          </cell>
          <cell r="M45">
            <v>1250</v>
          </cell>
          <cell r="N45">
            <v>1250</v>
          </cell>
          <cell r="O45">
            <v>1250</v>
          </cell>
          <cell r="P45">
            <v>1250</v>
          </cell>
          <cell r="Q45">
            <v>1250</v>
          </cell>
          <cell r="R45">
            <v>1250</v>
          </cell>
          <cell r="S45">
            <v>1250</v>
          </cell>
          <cell r="T45">
            <v>1250</v>
          </cell>
          <cell r="U45">
            <v>1250</v>
          </cell>
          <cell r="V45">
            <v>1250</v>
          </cell>
          <cell r="W45">
            <v>1250</v>
          </cell>
          <cell r="X45">
            <v>1250</v>
          </cell>
          <cell r="Y45">
            <v>1250</v>
          </cell>
          <cell r="Z45">
            <v>1750</v>
          </cell>
          <cell r="AA45">
            <v>1750</v>
          </cell>
          <cell r="AB45">
            <v>1750</v>
          </cell>
          <cell r="AC45">
            <v>1750</v>
          </cell>
          <cell r="AD45">
            <v>2050</v>
          </cell>
          <cell r="AE45">
            <v>2050</v>
          </cell>
          <cell r="AF45">
            <v>2050</v>
          </cell>
          <cell r="AG45">
            <v>2050</v>
          </cell>
          <cell r="AH45">
            <v>2050</v>
          </cell>
          <cell r="AI45">
            <v>2050</v>
          </cell>
          <cell r="AJ45">
            <v>2050</v>
          </cell>
          <cell r="AK45">
            <v>2050</v>
          </cell>
          <cell r="AL45">
            <v>2050</v>
          </cell>
          <cell r="AM45">
            <v>2050</v>
          </cell>
          <cell r="AN45">
            <v>2024.2070000000001</v>
          </cell>
          <cell r="AO45">
            <v>1843.0809999999999</v>
          </cell>
          <cell r="AP45">
            <v>1843.0809999999999</v>
          </cell>
          <cell r="AQ45">
            <v>1843.0809999999999</v>
          </cell>
          <cell r="AR45">
            <v>1794.4560019999999</v>
          </cell>
          <cell r="AS45">
            <v>1794.4560019999999</v>
          </cell>
          <cell r="AT45">
            <v>1794.4560019999999</v>
          </cell>
          <cell r="AU45">
            <v>1794.4560019999999</v>
          </cell>
        </row>
        <row r="46">
          <cell r="A46" t="str">
            <v>BG02/99</v>
          </cell>
          <cell r="B46" t="str">
            <v xml:space="preserve">    Bono Global II (10.95%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750</v>
          </cell>
          <cell r="P46">
            <v>750</v>
          </cell>
          <cell r="Q46">
            <v>750</v>
          </cell>
          <cell r="R46">
            <v>750</v>
          </cell>
          <cell r="S46">
            <v>750</v>
          </cell>
          <cell r="T46">
            <v>750</v>
          </cell>
          <cell r="U46">
            <v>750</v>
          </cell>
          <cell r="V46">
            <v>750</v>
          </cell>
          <cell r="W46">
            <v>750</v>
          </cell>
          <cell r="X46">
            <v>750</v>
          </cell>
          <cell r="Y46">
            <v>750</v>
          </cell>
          <cell r="Z46">
            <v>750</v>
          </cell>
          <cell r="AA46">
            <v>750</v>
          </cell>
          <cell r="AB46">
            <v>750</v>
          </cell>
          <cell r="AC46">
            <v>750</v>
          </cell>
          <cell r="AD46">
            <v>750</v>
          </cell>
          <cell r="AE46">
            <v>750</v>
          </cell>
          <cell r="AF46">
            <v>750</v>
          </cell>
          <cell r="AG46">
            <v>750</v>
          </cell>
          <cell r="AH46">
            <v>75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BG03/01</v>
          </cell>
          <cell r="B47" t="str">
            <v xml:space="preserve">    Bono Global III (9,25%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000</v>
          </cell>
          <cell r="U47">
            <v>1000</v>
          </cell>
          <cell r="V47">
            <v>1000</v>
          </cell>
          <cell r="W47">
            <v>1000</v>
          </cell>
          <cell r="X47">
            <v>1000</v>
          </cell>
          <cell r="Y47">
            <v>1000</v>
          </cell>
          <cell r="Z47">
            <v>1000</v>
          </cell>
          <cell r="AA47">
            <v>1000</v>
          </cell>
          <cell r="AB47">
            <v>1000</v>
          </cell>
          <cell r="AC47">
            <v>1200</v>
          </cell>
          <cell r="AD47">
            <v>1200</v>
          </cell>
          <cell r="AE47">
            <v>1200</v>
          </cell>
          <cell r="AF47">
            <v>1200</v>
          </cell>
          <cell r="AG47">
            <v>1200</v>
          </cell>
          <cell r="AH47">
            <v>1200</v>
          </cell>
          <cell r="AI47">
            <v>1200</v>
          </cell>
          <cell r="AJ47">
            <v>1200</v>
          </cell>
          <cell r="AK47">
            <v>1200</v>
          </cell>
          <cell r="AL47">
            <v>1200</v>
          </cell>
          <cell r="AM47">
            <v>120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>BG04/06</v>
          </cell>
          <cell r="B48" t="str">
            <v xml:space="preserve">    Bono Global IV (11%)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1000</v>
          </cell>
          <cell r="X48">
            <v>1000</v>
          </cell>
          <cell r="Y48">
            <v>1000</v>
          </cell>
          <cell r="Z48">
            <v>1000</v>
          </cell>
          <cell r="AA48">
            <v>1000</v>
          </cell>
          <cell r="AB48">
            <v>1000</v>
          </cell>
          <cell r="AC48">
            <v>1000</v>
          </cell>
          <cell r="AD48">
            <v>1000</v>
          </cell>
          <cell r="AE48">
            <v>1300</v>
          </cell>
          <cell r="AF48">
            <v>1300</v>
          </cell>
          <cell r="AG48">
            <v>1300</v>
          </cell>
          <cell r="AH48">
            <v>1300</v>
          </cell>
          <cell r="AI48">
            <v>1300</v>
          </cell>
          <cell r="AJ48">
            <v>1300</v>
          </cell>
          <cell r="AK48">
            <v>1300</v>
          </cell>
          <cell r="AL48">
            <v>1300</v>
          </cell>
          <cell r="AM48">
            <v>1300</v>
          </cell>
          <cell r="AN48">
            <v>1290.325</v>
          </cell>
          <cell r="AO48">
            <v>1212.53</v>
          </cell>
          <cell r="AP48">
            <v>1212.53</v>
          </cell>
          <cell r="AQ48">
            <v>1212.53</v>
          </cell>
          <cell r="AR48">
            <v>1185.6440259999999</v>
          </cell>
          <cell r="AS48">
            <v>1185.6440259999999</v>
          </cell>
          <cell r="AT48">
            <v>1185.6440259999999</v>
          </cell>
          <cell r="AU48">
            <v>1185.6440259999999</v>
          </cell>
        </row>
        <row r="49">
          <cell r="A49" t="str">
            <v>BG05/17</v>
          </cell>
          <cell r="B49" t="str">
            <v xml:space="preserve">    Bono Global V Megabono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2000</v>
          </cell>
          <cell r="Y49">
            <v>2322.5239999999999</v>
          </cell>
          <cell r="Z49">
            <v>2322.5239999999999</v>
          </cell>
          <cell r="AA49">
            <v>2500</v>
          </cell>
          <cell r="AB49">
            <v>3250</v>
          </cell>
          <cell r="AC49">
            <v>3250</v>
          </cell>
          <cell r="AD49">
            <v>3250</v>
          </cell>
          <cell r="AE49">
            <v>3875</v>
          </cell>
          <cell r="AF49">
            <v>4075</v>
          </cell>
          <cell r="AG49">
            <v>4075</v>
          </cell>
          <cell r="AH49">
            <v>4075</v>
          </cell>
          <cell r="AI49">
            <v>4575</v>
          </cell>
          <cell r="AJ49">
            <v>4575</v>
          </cell>
          <cell r="AK49">
            <v>4575</v>
          </cell>
          <cell r="AL49">
            <v>4575</v>
          </cell>
          <cell r="AM49">
            <v>4575</v>
          </cell>
          <cell r="AN49">
            <v>4575</v>
          </cell>
          <cell r="AO49">
            <v>2503.056</v>
          </cell>
          <cell r="AP49">
            <v>2503.056</v>
          </cell>
          <cell r="AQ49">
            <v>2503.056</v>
          </cell>
          <cell r="AR49">
            <v>1908.680758</v>
          </cell>
          <cell r="AS49">
            <v>1908.680758</v>
          </cell>
          <cell r="AT49">
            <v>1908.680758</v>
          </cell>
          <cell r="AU49">
            <v>1908.680758</v>
          </cell>
        </row>
        <row r="50">
          <cell r="A50" t="str">
            <v>BG06/27</v>
          </cell>
          <cell r="B50" t="str">
            <v xml:space="preserve">    Bono Global VI (9.75%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2250</v>
          </cell>
          <cell r="AA50">
            <v>2250</v>
          </cell>
          <cell r="AB50">
            <v>2750</v>
          </cell>
          <cell r="AC50">
            <v>3435.0859999999998</v>
          </cell>
          <cell r="AD50">
            <v>3435.0859999999998</v>
          </cell>
          <cell r="AE50">
            <v>3435.0859999999998</v>
          </cell>
          <cell r="AF50">
            <v>3435.0859999999998</v>
          </cell>
          <cell r="AG50">
            <v>3435.0859999999998</v>
          </cell>
          <cell r="AH50">
            <v>3535</v>
          </cell>
          <cell r="AI50">
            <v>3535.0859999999998</v>
          </cell>
          <cell r="AJ50">
            <v>3535.0859999999998</v>
          </cell>
          <cell r="AK50">
            <v>3535.0859999999998</v>
          </cell>
          <cell r="AL50">
            <v>3535.0859999999998</v>
          </cell>
          <cell r="AM50">
            <v>3535.0859999999998</v>
          </cell>
          <cell r="AN50">
            <v>3535.0859999999998</v>
          </cell>
          <cell r="AO50">
            <v>995.33199999999999</v>
          </cell>
          <cell r="AP50">
            <v>995.33199999999999</v>
          </cell>
          <cell r="AQ50">
            <v>995.33199999999999</v>
          </cell>
          <cell r="AR50">
            <v>809.92699800000003</v>
          </cell>
          <cell r="AS50">
            <v>809.92699800000003</v>
          </cell>
          <cell r="AT50">
            <v>809.92699800000003</v>
          </cell>
          <cell r="AU50">
            <v>809.92699800000003</v>
          </cell>
        </row>
        <row r="51">
          <cell r="A51" t="str">
            <v>BG07/05</v>
          </cell>
          <cell r="B51" t="str">
            <v xml:space="preserve">    Bono Global VII (11%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1000</v>
          </cell>
          <cell r="AF51">
            <v>1000</v>
          </cell>
          <cell r="AG51">
            <v>1000</v>
          </cell>
          <cell r="AH51">
            <v>1000</v>
          </cell>
          <cell r="AI51">
            <v>1000</v>
          </cell>
          <cell r="AJ51">
            <v>1000</v>
          </cell>
          <cell r="AK51">
            <v>1000</v>
          </cell>
          <cell r="AL51">
            <v>1000</v>
          </cell>
          <cell r="AM51">
            <v>1000</v>
          </cell>
          <cell r="AN51">
            <v>908.18200000000002</v>
          </cell>
          <cell r="AO51">
            <v>861.79700000000003</v>
          </cell>
          <cell r="AP51">
            <v>861.79700000000003</v>
          </cell>
          <cell r="AQ51">
            <v>861.79700000000003</v>
          </cell>
          <cell r="AR51">
            <v>821.55551600000001</v>
          </cell>
          <cell r="AS51">
            <v>821.55551600000001</v>
          </cell>
          <cell r="AT51">
            <v>821.55551600000001</v>
          </cell>
          <cell r="AU51">
            <v>821.55551600000001</v>
          </cell>
        </row>
        <row r="52">
          <cell r="A52" t="str">
            <v>BG08/19</v>
          </cell>
          <cell r="B52" t="str">
            <v xml:space="preserve">    Bono Global VIII (12,125%)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1000</v>
          </cell>
          <cell r="AG52">
            <v>1000</v>
          </cell>
          <cell r="AH52">
            <v>1000</v>
          </cell>
          <cell r="AI52">
            <v>1000</v>
          </cell>
          <cell r="AJ52">
            <v>1433.4970000000001</v>
          </cell>
          <cell r="AK52">
            <v>1433.4970000000001</v>
          </cell>
          <cell r="AL52">
            <v>1433.4970000000001</v>
          </cell>
          <cell r="AM52">
            <v>1433.4970000000001</v>
          </cell>
          <cell r="AN52">
            <v>1433.4970000000001</v>
          </cell>
          <cell r="AO52">
            <v>176.458</v>
          </cell>
          <cell r="AP52">
            <v>176.458</v>
          </cell>
          <cell r="AQ52">
            <v>176.458</v>
          </cell>
          <cell r="AR52">
            <v>146.77999800000001</v>
          </cell>
          <cell r="AS52">
            <v>146.77999800000001</v>
          </cell>
          <cell r="AT52">
            <v>146.77999800000001</v>
          </cell>
          <cell r="AU52">
            <v>146.77999800000001</v>
          </cell>
        </row>
        <row r="53">
          <cell r="A53" t="str">
            <v>BG09/09</v>
          </cell>
          <cell r="B53" t="str">
            <v xml:space="preserve">    Bono Global IX (11,75%)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1750</v>
          </cell>
          <cell r="AH53">
            <v>1750</v>
          </cell>
          <cell r="AI53">
            <v>1750</v>
          </cell>
          <cell r="AJ53">
            <v>1750</v>
          </cell>
          <cell r="AK53">
            <v>1750</v>
          </cell>
          <cell r="AL53">
            <v>1750</v>
          </cell>
          <cell r="AM53">
            <v>1750</v>
          </cell>
          <cell r="AN53">
            <v>1750</v>
          </cell>
          <cell r="AO53">
            <v>1413.433</v>
          </cell>
          <cell r="AP53">
            <v>1413.433</v>
          </cell>
          <cell r="AQ53">
            <v>1413.433</v>
          </cell>
          <cell r="AR53">
            <v>1197.0340100000001</v>
          </cell>
          <cell r="AS53">
            <v>1197.0340100000001</v>
          </cell>
          <cell r="AT53">
            <v>1197.0340100000001</v>
          </cell>
          <cell r="AU53">
            <v>1197.0340100000001</v>
          </cell>
        </row>
        <row r="54">
          <cell r="A54" t="str">
            <v>BG10/20</v>
          </cell>
          <cell r="B54" t="str">
            <v xml:space="preserve">    Bono Global X (12%)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1250</v>
          </cell>
          <cell r="AK54">
            <v>1250</v>
          </cell>
          <cell r="AL54">
            <v>1250</v>
          </cell>
          <cell r="AM54">
            <v>1250</v>
          </cell>
          <cell r="AN54">
            <v>1250</v>
          </cell>
          <cell r="AO54">
            <v>158.08000000000001</v>
          </cell>
          <cell r="AP54">
            <v>158.08000000000001</v>
          </cell>
          <cell r="AQ54">
            <v>158.08000000000001</v>
          </cell>
          <cell r="AR54">
            <v>121.650998</v>
          </cell>
          <cell r="AS54">
            <v>121.650998</v>
          </cell>
          <cell r="AT54">
            <v>121.650998</v>
          </cell>
          <cell r="AU54">
            <v>121.650998</v>
          </cell>
        </row>
        <row r="55">
          <cell r="A55" t="str">
            <v>BG11/10</v>
          </cell>
          <cell r="B55" t="str">
            <v xml:space="preserve">    Bono Global XI (11,375%)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1000</v>
          </cell>
          <cell r="AK55">
            <v>1000</v>
          </cell>
          <cell r="AL55">
            <v>1000</v>
          </cell>
          <cell r="AM55">
            <v>1000</v>
          </cell>
          <cell r="AN55">
            <v>1000</v>
          </cell>
          <cell r="AO55">
            <v>860.07399999999996</v>
          </cell>
          <cell r="AP55">
            <v>860.07399999999996</v>
          </cell>
          <cell r="AQ55">
            <v>860.07399999999996</v>
          </cell>
          <cell r="AR55">
            <v>775.12199899999996</v>
          </cell>
          <cell r="AS55">
            <v>775.12199899999996</v>
          </cell>
          <cell r="AT55">
            <v>775.12199899999996</v>
          </cell>
          <cell r="AU55">
            <v>775.12199899999996</v>
          </cell>
        </row>
        <row r="56">
          <cell r="A56" t="str">
            <v>BG12/15</v>
          </cell>
          <cell r="B56" t="str">
            <v xml:space="preserve">    Bono Global XII (11,75%)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2402.701</v>
          </cell>
          <cell r="AL56">
            <v>2402.701</v>
          </cell>
          <cell r="AM56">
            <v>2402.701</v>
          </cell>
          <cell r="AN56">
            <v>2402.701</v>
          </cell>
          <cell r="AO56">
            <v>902.94975499999998</v>
          </cell>
          <cell r="AP56">
            <v>902.94975499999998</v>
          </cell>
          <cell r="AQ56">
            <v>902.94975499999998</v>
          </cell>
          <cell r="AR56">
            <v>718.19999900000005</v>
          </cell>
          <cell r="AS56">
            <v>718.19999900000005</v>
          </cell>
          <cell r="AT56">
            <v>718.19999900000005</v>
          </cell>
          <cell r="AU56">
            <v>718.19999900000005</v>
          </cell>
        </row>
        <row r="57">
          <cell r="A57" t="str">
            <v>BG13/30</v>
          </cell>
          <cell r="B57" t="str">
            <v xml:space="preserve">    Bono Global XIII (10,25%)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1250</v>
          </cell>
          <cell r="AM57">
            <v>1250</v>
          </cell>
          <cell r="AN57">
            <v>1250</v>
          </cell>
          <cell r="AO57">
            <v>240.505</v>
          </cell>
          <cell r="AP57">
            <v>240.505</v>
          </cell>
          <cell r="AQ57">
            <v>240.505</v>
          </cell>
          <cell r="AR57">
            <v>166.023</v>
          </cell>
          <cell r="AS57">
            <v>166.023</v>
          </cell>
          <cell r="AT57">
            <v>166.023</v>
          </cell>
          <cell r="AU57">
            <v>166.023</v>
          </cell>
        </row>
        <row r="58">
          <cell r="A58" t="str">
            <v>BG14/31</v>
          </cell>
          <cell r="B58" t="str">
            <v xml:space="preserve">    Bono Global XIV (12%)</v>
          </cell>
          <cell r="AN58">
            <v>975</v>
          </cell>
          <cell r="AO58">
            <v>15.23</v>
          </cell>
          <cell r="AP58">
            <v>15.23</v>
          </cell>
          <cell r="AQ58">
            <v>15.23</v>
          </cell>
          <cell r="AR58">
            <v>13.21</v>
          </cell>
          <cell r="AS58">
            <v>13.21</v>
          </cell>
          <cell r="AT58">
            <v>13.21</v>
          </cell>
          <cell r="AU58">
            <v>13.21</v>
          </cell>
        </row>
        <row r="59">
          <cell r="A59" t="str">
            <v>BG15/12</v>
          </cell>
          <cell r="B59" t="str">
            <v xml:space="preserve">    Bono Global XV (12,375%)</v>
          </cell>
          <cell r="AN59">
            <v>1593.952</v>
          </cell>
          <cell r="AO59">
            <v>922.99199999999996</v>
          </cell>
          <cell r="AP59">
            <v>922.99199999999996</v>
          </cell>
          <cell r="AQ59">
            <v>922.99199999999996</v>
          </cell>
          <cell r="AR59">
            <v>465.35000100000002</v>
          </cell>
          <cell r="AS59">
            <v>465.35000100000002</v>
          </cell>
          <cell r="AT59">
            <v>465.35000100000002</v>
          </cell>
          <cell r="AU59">
            <v>465.35000100000002</v>
          </cell>
        </row>
        <row r="60">
          <cell r="A60" t="str">
            <v>BG16/08$</v>
          </cell>
          <cell r="B60" t="str">
            <v xml:space="preserve">    Bono Global XVI (10,00%-12,00%)</v>
          </cell>
          <cell r="AO60">
            <v>930.80370300000004</v>
          </cell>
          <cell r="AP60">
            <v>930.80370300000004</v>
          </cell>
          <cell r="AQ60">
            <v>930.80370300000004</v>
          </cell>
          <cell r="AR60">
            <v>725.29306599999995</v>
          </cell>
          <cell r="AS60">
            <v>725.29306599999995</v>
          </cell>
          <cell r="AT60">
            <v>725.29306599999995</v>
          </cell>
          <cell r="AU60">
            <v>725.29306599999995</v>
          </cell>
        </row>
        <row r="61">
          <cell r="A61" t="str">
            <v>BG17/08</v>
          </cell>
          <cell r="B61" t="str">
            <v xml:space="preserve">    Bono Global XVII (7,00%-15,50%)</v>
          </cell>
          <cell r="AO61">
            <v>10841.954</v>
          </cell>
          <cell r="AP61">
            <v>11018.781999999999</v>
          </cell>
          <cell r="AQ61">
            <v>11121.281999999999</v>
          </cell>
          <cell r="AR61">
            <v>5024.6663859999999</v>
          </cell>
          <cell r="AS61">
            <v>5024.6663859999999</v>
          </cell>
          <cell r="AT61">
            <v>5024.6663859999999</v>
          </cell>
          <cell r="AU61">
            <v>5024.6663859999999</v>
          </cell>
        </row>
        <row r="62">
          <cell r="A62" t="str">
            <v>BG18/18</v>
          </cell>
          <cell r="B62" t="str">
            <v xml:space="preserve">    Bono Global XVIII (12,25%)</v>
          </cell>
          <cell r="AO62">
            <v>6367.3649999999998</v>
          </cell>
          <cell r="AP62">
            <v>6705.5739999999996</v>
          </cell>
          <cell r="AQ62">
            <v>6745.3739999999998</v>
          </cell>
          <cell r="AR62">
            <v>5704.92353820063</v>
          </cell>
          <cell r="AS62">
            <v>5704.92353820063</v>
          </cell>
          <cell r="AT62">
            <v>6054.3501049154183</v>
          </cell>
          <cell r="AU62">
            <v>6054.3501049154183</v>
          </cell>
        </row>
        <row r="63">
          <cell r="A63" t="str">
            <v>BG19/31</v>
          </cell>
          <cell r="B63" t="str">
            <v xml:space="preserve">    Bono Global XIX (12,00%)</v>
          </cell>
          <cell r="AO63">
            <v>8816.7406499999997</v>
          </cell>
          <cell r="AP63">
            <v>8816.741</v>
          </cell>
          <cell r="AQ63">
            <v>8816.741</v>
          </cell>
          <cell r="AR63">
            <v>8468.6230998784649</v>
          </cell>
          <cell r="AS63">
            <v>8468.6230998784649</v>
          </cell>
          <cell r="AT63">
            <v>8976.7404858711725</v>
          </cell>
          <cell r="AU63">
            <v>8976.7404858711725</v>
          </cell>
        </row>
        <row r="64">
          <cell r="A64" t="str">
            <v>BG08/Pesificado</v>
          </cell>
          <cell r="B64" t="str">
            <v>Global 2008 7-15,5%/PESIFICADO</v>
          </cell>
        </row>
        <row r="65">
          <cell r="A65" t="str">
            <v>GLO17 PES</v>
          </cell>
          <cell r="B65" t="str">
            <v>GLOBAL 2017-11.375%/PESIFICADO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1190.0275185345499</v>
          </cell>
          <cell r="AJ65">
            <v>1219.144585893564</v>
          </cell>
          <cell r="AK65">
            <v>1248.2616532525776</v>
          </cell>
          <cell r="AL65">
            <v>1277.6986883847674</v>
          </cell>
          <cell r="AM65">
            <v>1054.0862289814379</v>
          </cell>
          <cell r="AN65">
            <v>1079.3189843049806</v>
          </cell>
          <cell r="AO65">
            <v>850.83967656926325</v>
          </cell>
          <cell r="AP65">
            <v>871.80022183268034</v>
          </cell>
          <cell r="AQ65">
            <v>621.80022183268034</v>
          </cell>
          <cell r="AR65">
            <v>638.40252496203448</v>
          </cell>
          <cell r="AS65">
            <v>653.81336899999997</v>
          </cell>
          <cell r="AT65">
            <v>669.40911989772167</v>
          </cell>
          <cell r="AU65">
            <v>685.15806145819306</v>
          </cell>
        </row>
        <row r="66">
          <cell r="A66" t="str">
            <v>ZCBMA00</v>
          </cell>
          <cell r="B66" t="str">
            <v>Bono Cupón Cero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1190.0275185345499</v>
          </cell>
          <cell r="AJ66">
            <v>1219.144585893564</v>
          </cell>
          <cell r="AK66">
            <v>1248.2616532525776</v>
          </cell>
          <cell r="AL66">
            <v>1277.6986883847674</v>
          </cell>
          <cell r="AM66">
            <v>1054.0862289814379</v>
          </cell>
          <cell r="AN66">
            <v>1079.3189843049806</v>
          </cell>
          <cell r="AO66">
            <v>850.83967656926325</v>
          </cell>
          <cell r="AP66">
            <v>871.80022183268034</v>
          </cell>
          <cell r="AQ66">
            <v>621.80022183268034</v>
          </cell>
          <cell r="AR66">
            <v>638.40252496203448</v>
          </cell>
          <cell r="AS66">
            <v>653.81336899999997</v>
          </cell>
          <cell r="AT66">
            <v>669.40911989772167</v>
          </cell>
          <cell r="AU66">
            <v>685.15806145819306</v>
          </cell>
        </row>
        <row r="67">
          <cell r="A67" t="str">
            <v>ZCBMA00</v>
          </cell>
          <cell r="B67" t="str">
            <v xml:space="preserve">    Serie A - Venc. 15/10/200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238.55449453551913</v>
          </cell>
          <cell r="AJ67">
            <v>242.15844262295082</v>
          </cell>
          <cell r="AK67">
            <v>245.7623907103825</v>
          </cell>
          <cell r="AL67">
            <v>249.40594262295082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T67">
            <v>0</v>
          </cell>
          <cell r="AU67">
            <v>0</v>
          </cell>
        </row>
        <row r="68">
          <cell r="A68" t="str">
            <v>ZCBMB01</v>
          </cell>
          <cell r="B68" t="str">
            <v xml:space="preserve">    Serie B - Venc. 15/04/2001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225.25745894160585</v>
          </cell>
          <cell r="AJ68">
            <v>230.03786496350367</v>
          </cell>
          <cell r="AK68">
            <v>234.81827098540145</v>
          </cell>
          <cell r="AL68">
            <v>239.65120894160583</v>
          </cell>
          <cell r="AM68">
            <v>244.48414689781021</v>
          </cell>
          <cell r="AN68">
            <v>249.21202098540147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T68">
            <v>0</v>
          </cell>
          <cell r="AU68">
            <v>0</v>
          </cell>
        </row>
        <row r="69">
          <cell r="A69" t="str">
            <v>ZCBMC01</v>
          </cell>
          <cell r="B69" t="str">
            <v xml:space="preserve">    Serie C - Venc. 15/10/2001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212.98324213406292</v>
          </cell>
          <cell r="AJ69">
            <v>218.13389192886456</v>
          </cell>
          <cell r="AK69">
            <v>223.28454172366622</v>
          </cell>
          <cell r="AL69">
            <v>228.49179206566347</v>
          </cell>
          <cell r="AM69">
            <v>233.69904240766073</v>
          </cell>
          <cell r="AN69">
            <v>238.79309165526675</v>
          </cell>
          <cell r="AO69">
            <v>243.94374145006839</v>
          </cell>
          <cell r="AP69">
            <v>249.15099179206567</v>
          </cell>
          <cell r="AQ69">
            <v>-0.8490082079343324</v>
          </cell>
          <cell r="AR69">
            <v>0</v>
          </cell>
          <cell r="AS69">
            <v>239.1458142710498</v>
          </cell>
          <cell r="AT69">
            <v>0</v>
          </cell>
          <cell r="AU69">
            <v>0</v>
          </cell>
        </row>
        <row r="70">
          <cell r="A70" t="str">
            <v>ZCBMD02</v>
          </cell>
          <cell r="B70" t="str">
            <v xml:space="preserve">    Serie D - Venc. 15/10/2002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191.6515579379562</v>
          </cell>
          <cell r="AJ70">
            <v>196.86226277372265</v>
          </cell>
          <cell r="AK70">
            <v>202.07296760948907</v>
          </cell>
          <cell r="AL70">
            <v>207.34093293795621</v>
          </cell>
          <cell r="AM70">
            <v>212.60889826642335</v>
          </cell>
          <cell r="AN70">
            <v>217.76234260948905</v>
          </cell>
          <cell r="AO70">
            <v>222.97304744525547</v>
          </cell>
          <cell r="AP70">
            <v>228.24101277372262</v>
          </cell>
          <cell r="AQ70">
            <v>228.24101277372262</v>
          </cell>
          <cell r="AR70">
            <v>233.50897810218979</v>
          </cell>
          <cell r="AS70">
            <v>239.1458142710498</v>
          </cell>
          <cell r="AT70">
            <v>244.85028396292623</v>
          </cell>
          <cell r="AU70">
            <v>250.61078632026803</v>
          </cell>
        </row>
        <row r="71">
          <cell r="A71" t="str">
            <v>ZCBME03</v>
          </cell>
          <cell r="B71" t="str">
            <v xml:space="preserve">    Serie E - Venc. 15/10/2003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170.47683778234085</v>
          </cell>
          <cell r="AJ71">
            <v>175.7056006160164</v>
          </cell>
          <cell r="AK71">
            <v>180.93436344969197</v>
          </cell>
          <cell r="AL71">
            <v>186.22058521560572</v>
          </cell>
          <cell r="AM71">
            <v>191.5068069815195</v>
          </cell>
          <cell r="AN71">
            <v>196.67811088295687</v>
          </cell>
          <cell r="AO71">
            <v>201.90687371663245</v>
          </cell>
          <cell r="AP71">
            <v>207.1930954825462</v>
          </cell>
          <cell r="AQ71">
            <v>207.1930954825462</v>
          </cell>
          <cell r="AR71">
            <v>212.47931724845995</v>
          </cell>
          <cell r="AS71">
            <v>217.6085037591244</v>
          </cell>
          <cell r="AT71">
            <v>222.79923276340276</v>
          </cell>
          <cell r="AU71">
            <v>228.04094816913968</v>
          </cell>
        </row>
        <row r="72">
          <cell r="A72" t="str">
            <v>ZCBMF04</v>
          </cell>
          <cell r="B72" t="str">
            <v xml:space="preserve">    Serie F - Venc. 15/10/2004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151.10392720306513</v>
          </cell>
          <cell r="AJ72">
            <v>156.24652298850575</v>
          </cell>
          <cell r="AK72">
            <v>161.38911877394636</v>
          </cell>
          <cell r="AL72">
            <v>166.58822660098522</v>
          </cell>
          <cell r="AM72">
            <v>171.78733442802408</v>
          </cell>
          <cell r="AN72">
            <v>176.87341817186643</v>
          </cell>
          <cell r="AO72">
            <v>182.01601395730705</v>
          </cell>
          <cell r="AP72">
            <v>187.21512178434591</v>
          </cell>
          <cell r="AQ72">
            <v>187.21512178434591</v>
          </cell>
          <cell r="AR72">
            <v>192.41422961138477</v>
          </cell>
          <cell r="AS72">
            <v>197.05905096982579</v>
          </cell>
          <cell r="AT72">
            <v>201.75960317139271</v>
          </cell>
          <cell r="AU72">
            <v>206.50632696878532</v>
          </cell>
        </row>
        <row r="73">
          <cell r="A73" t="str">
            <v>EL</v>
          </cell>
          <cell r="B73" t="str">
            <v>Euronotas (Total)</v>
          </cell>
          <cell r="C73">
            <v>500</v>
          </cell>
          <cell r="D73">
            <v>500</v>
          </cell>
          <cell r="E73">
            <v>500</v>
          </cell>
          <cell r="F73">
            <v>500</v>
          </cell>
          <cell r="G73">
            <v>450</v>
          </cell>
          <cell r="H73">
            <v>450</v>
          </cell>
          <cell r="I73">
            <v>706</v>
          </cell>
          <cell r="J73">
            <v>1521</v>
          </cell>
          <cell r="K73">
            <v>1344.3</v>
          </cell>
          <cell r="L73">
            <v>1694.3</v>
          </cell>
          <cell r="M73">
            <v>1583.5</v>
          </cell>
          <cell r="N73">
            <v>2229.1999999999998</v>
          </cell>
          <cell r="O73">
            <v>3135.2000000000003</v>
          </cell>
          <cell r="P73">
            <v>3186.2069999999994</v>
          </cell>
          <cell r="Q73">
            <v>3116.4880000000003</v>
          </cell>
          <cell r="R73">
            <v>4708.9759999999997</v>
          </cell>
          <cell r="S73">
            <v>6391.0580000000018</v>
          </cell>
          <cell r="T73">
            <v>7373.7580000000007</v>
          </cell>
          <cell r="U73">
            <v>10018.364</v>
          </cell>
          <cell r="V73">
            <v>11142.913</v>
          </cell>
          <cell r="W73">
            <v>13265.6</v>
          </cell>
          <cell r="X73">
            <v>14311.309999999996</v>
          </cell>
          <cell r="Y73">
            <v>15317.809999999996</v>
          </cell>
          <cell r="Z73">
            <v>15465.555</v>
          </cell>
          <cell r="AA73">
            <v>16207.369000000001</v>
          </cell>
          <cell r="AB73">
            <v>17295.962000000003</v>
          </cell>
          <cell r="AC73">
            <v>20562.355</v>
          </cell>
          <cell r="AD73">
            <v>23837.216</v>
          </cell>
          <cell r="AE73">
            <v>23741.902999999995</v>
          </cell>
          <cell r="AF73">
            <v>23038.814000000002</v>
          </cell>
          <cell r="AG73">
            <v>24135.850999999995</v>
          </cell>
          <cell r="AH73">
            <v>26232.649999999991</v>
          </cell>
          <cell r="AI73">
            <v>27021.260000000009</v>
          </cell>
          <cell r="AJ73">
            <v>27145.400999999983</v>
          </cell>
          <cell r="AK73">
            <v>29439.003999999997</v>
          </cell>
          <cell r="AL73">
            <v>28091.969000000001</v>
          </cell>
          <cell r="AM73">
            <v>28977.365999999991</v>
          </cell>
          <cell r="AN73">
            <v>26695.616978000009</v>
          </cell>
          <cell r="AO73">
            <v>24365.95835500001</v>
          </cell>
          <cell r="AP73">
            <v>25414.800977862858</v>
          </cell>
          <cell r="AQ73">
            <v>25414.800977862858</v>
          </cell>
          <cell r="AR73">
            <v>24071.175819393349</v>
          </cell>
          <cell r="AS73">
            <v>23796.767157729035</v>
          </cell>
          <cell r="AT73">
            <v>26364.921584957137</v>
          </cell>
          <cell r="AU73">
            <v>26251.847998148634</v>
          </cell>
        </row>
        <row r="74">
          <cell r="B74" t="str">
            <v>Euronotas en Dólares</v>
          </cell>
          <cell r="C74">
            <v>500</v>
          </cell>
          <cell r="D74">
            <v>500</v>
          </cell>
          <cell r="E74">
            <v>500</v>
          </cell>
          <cell r="F74">
            <v>500</v>
          </cell>
          <cell r="G74">
            <v>450</v>
          </cell>
          <cell r="H74">
            <v>450</v>
          </cell>
          <cell r="I74">
            <v>706</v>
          </cell>
          <cell r="J74">
            <v>956</v>
          </cell>
          <cell r="K74">
            <v>756</v>
          </cell>
          <cell r="L74">
            <v>1106</v>
          </cell>
          <cell r="M74">
            <v>956</v>
          </cell>
          <cell r="N74">
            <v>1056</v>
          </cell>
          <cell r="O74">
            <v>1143.3</v>
          </cell>
          <cell r="P74">
            <v>793.3</v>
          </cell>
          <cell r="Q74">
            <v>687.3</v>
          </cell>
          <cell r="R74">
            <v>687.3</v>
          </cell>
          <cell r="S74">
            <v>812.3</v>
          </cell>
          <cell r="T74">
            <v>812.3</v>
          </cell>
          <cell r="U74">
            <v>787.34400000000005</v>
          </cell>
          <cell r="V74">
            <v>1075</v>
          </cell>
          <cell r="W74">
            <v>950</v>
          </cell>
          <cell r="X74">
            <v>950</v>
          </cell>
          <cell r="Y74">
            <v>950</v>
          </cell>
          <cell r="Z74">
            <v>850</v>
          </cell>
          <cell r="AA74">
            <v>1100</v>
          </cell>
          <cell r="AB74">
            <v>1100</v>
          </cell>
          <cell r="AC74">
            <v>2100</v>
          </cell>
          <cell r="AD74">
            <v>2100</v>
          </cell>
          <cell r="AE74">
            <v>2100</v>
          </cell>
          <cell r="AF74">
            <v>2225</v>
          </cell>
          <cell r="AG74">
            <v>2525</v>
          </cell>
          <cell r="AH74">
            <v>2025</v>
          </cell>
          <cell r="AI74">
            <v>2025</v>
          </cell>
          <cell r="AJ74">
            <v>1835.894</v>
          </cell>
          <cell r="AK74">
            <v>1835.894</v>
          </cell>
          <cell r="AL74">
            <v>1735.894</v>
          </cell>
          <cell r="AM74">
            <v>1735.894</v>
          </cell>
          <cell r="AN74">
            <v>1578.242</v>
          </cell>
          <cell r="AO74">
            <v>946.29399999999998</v>
          </cell>
          <cell r="AP74">
            <v>946.29399999999998</v>
          </cell>
          <cell r="AQ74">
            <v>946.29399999999998</v>
          </cell>
          <cell r="AR74">
            <v>864.67448300000001</v>
          </cell>
          <cell r="AS74">
            <v>864.67448300000001</v>
          </cell>
          <cell r="AT74">
            <v>864.67448300000001</v>
          </cell>
          <cell r="AU74">
            <v>864.67448300000001</v>
          </cell>
        </row>
        <row r="75">
          <cell r="B75" t="str">
            <v>Euronotas en Peso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250</v>
          </cell>
          <cell r="X75">
            <v>750</v>
          </cell>
          <cell r="Y75">
            <v>750</v>
          </cell>
          <cell r="Z75">
            <v>1250</v>
          </cell>
          <cell r="AA75">
            <v>1250</v>
          </cell>
          <cell r="AB75">
            <v>1250</v>
          </cell>
          <cell r="AC75">
            <v>1250</v>
          </cell>
          <cell r="AD75">
            <v>1250</v>
          </cell>
          <cell r="AE75">
            <v>1000</v>
          </cell>
          <cell r="AF75">
            <v>1000</v>
          </cell>
          <cell r="AG75">
            <v>982.85</v>
          </cell>
          <cell r="AH75">
            <v>982.85</v>
          </cell>
          <cell r="AI75">
            <v>982.85</v>
          </cell>
          <cell r="AJ75">
            <v>927.78</v>
          </cell>
          <cell r="AK75">
            <v>927.78</v>
          </cell>
          <cell r="AL75">
            <v>927.78</v>
          </cell>
          <cell r="AM75">
            <v>927.78</v>
          </cell>
          <cell r="AN75">
            <v>673.74</v>
          </cell>
          <cell r="AO75">
            <v>193.1925</v>
          </cell>
          <cell r="AP75">
            <v>193.1925</v>
          </cell>
          <cell r="AQ75">
            <v>193.1925</v>
          </cell>
          <cell r="AR75">
            <v>82.029328430000007</v>
          </cell>
          <cell r="AS75">
            <v>28.285975320689658</v>
          </cell>
          <cell r="AT75">
            <v>21.586665376315789</v>
          </cell>
          <cell r="AU75">
            <v>4.4961677333333334</v>
          </cell>
        </row>
        <row r="76">
          <cell r="B76" t="str">
            <v>Euronotas en Yen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20.28</v>
          </cell>
          <cell r="N76">
            <v>80.685829551184796</v>
          </cell>
          <cell r="O76">
            <v>552.29999999999995</v>
          </cell>
          <cell r="P76">
            <v>619.62800000000004</v>
          </cell>
          <cell r="Q76">
            <v>655.25499999999988</v>
          </cell>
          <cell r="R76">
            <v>1564.0720000000001</v>
          </cell>
          <cell r="S76">
            <v>2130.3590000000004</v>
          </cell>
          <cell r="T76">
            <v>2130.3590000000004</v>
          </cell>
          <cell r="U76">
            <v>3033.2039999999997</v>
          </cell>
          <cell r="V76">
            <v>3010.5129999999999</v>
          </cell>
          <cell r="W76">
            <v>3710.9000000000005</v>
          </cell>
          <cell r="X76">
            <v>3571.08</v>
          </cell>
          <cell r="Y76">
            <v>4055.8199999999997</v>
          </cell>
          <cell r="Z76">
            <v>3858.665</v>
          </cell>
          <cell r="AA76">
            <v>3433.2050000000004</v>
          </cell>
          <cell r="AB76">
            <v>3374.3420000000001</v>
          </cell>
          <cell r="AC76">
            <v>3283.4820000000004</v>
          </cell>
          <cell r="AD76">
            <v>3315.9119999999998</v>
          </cell>
          <cell r="AE76">
            <v>3756.0390000000002</v>
          </cell>
          <cell r="AF76">
            <v>3291.6149999999998</v>
          </cell>
          <cell r="AG76">
            <v>3252.2190000000005</v>
          </cell>
          <cell r="AH76">
            <v>3734</v>
          </cell>
          <cell r="AI76">
            <v>3904.6789999999996</v>
          </cell>
          <cell r="AJ76">
            <v>3877.39</v>
          </cell>
          <cell r="AK76">
            <v>4347.8409999999994</v>
          </cell>
          <cell r="AL76">
            <v>3904.4449999999997</v>
          </cell>
          <cell r="AM76">
            <v>3674.2309999999998</v>
          </cell>
          <cell r="AN76">
            <v>2638.4700849999999</v>
          </cell>
          <cell r="AO76">
            <v>2664.9034229999997</v>
          </cell>
          <cell r="AP76">
            <v>2761.8572971177009</v>
          </cell>
          <cell r="AQ76">
            <v>2761.8572971177009</v>
          </cell>
          <cell r="AR76">
            <v>2532.9473604022241</v>
          </cell>
          <cell r="AS76">
            <v>2510.0022646636976</v>
          </cell>
          <cell r="AT76">
            <v>2769.2179561922212</v>
          </cell>
          <cell r="AU76">
            <v>2733.7005672942528</v>
          </cell>
        </row>
        <row r="77">
          <cell r="B77" t="str">
            <v>Euronotas en Monedas del Area Euro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565</v>
          </cell>
          <cell r="K77">
            <v>588.29999999999995</v>
          </cell>
          <cell r="L77">
            <v>588.29999999999995</v>
          </cell>
          <cell r="M77">
            <v>607.22</v>
          </cell>
          <cell r="N77">
            <v>1092.5141704488153</v>
          </cell>
          <cell r="O77">
            <v>1335.7</v>
          </cell>
          <cell r="P77">
            <v>1668.5360000000001</v>
          </cell>
          <cell r="Q77">
            <v>1669.126</v>
          </cell>
          <cell r="R77">
            <v>2353.2869999999998</v>
          </cell>
          <cell r="S77">
            <v>3215.1549999999993</v>
          </cell>
          <cell r="T77">
            <v>4197.8550000000005</v>
          </cell>
          <cell r="U77">
            <v>5973.9750000000004</v>
          </cell>
          <cell r="V77">
            <v>6677.4</v>
          </cell>
          <cell r="W77">
            <v>7853.9000000000015</v>
          </cell>
          <cell r="X77">
            <v>8559.8900000000012</v>
          </cell>
          <cell r="Y77">
            <v>8750.0700000000033</v>
          </cell>
          <cell r="Z77">
            <v>8709.16</v>
          </cell>
          <cell r="AA77">
            <v>9678.5400000000009</v>
          </cell>
          <cell r="AB77">
            <v>10839.310000000003</v>
          </cell>
          <cell r="AC77">
            <v>13197.819</v>
          </cell>
          <cell r="AD77">
            <v>16409.329000000002</v>
          </cell>
          <cell r="AE77">
            <v>16160.719000000001</v>
          </cell>
          <cell r="AF77">
            <v>15836.6</v>
          </cell>
          <cell r="AG77">
            <v>16711.886000000002</v>
          </cell>
          <cell r="AH77">
            <v>18796.899999999998</v>
          </cell>
          <cell r="AI77">
            <v>19435.347000000002</v>
          </cell>
          <cell r="AJ77">
            <v>19846.034</v>
          </cell>
          <cell r="AK77">
            <v>21689.112000000001</v>
          </cell>
          <cell r="AL77">
            <v>20907.630999999998</v>
          </cell>
          <cell r="AM77">
            <v>22009.560999999998</v>
          </cell>
          <cell r="AN77">
            <v>21203.344410999998</v>
          </cell>
          <cell r="AO77">
            <v>19969.561054000002</v>
          </cell>
          <cell r="AP77">
            <v>21032.527645632701</v>
          </cell>
          <cell r="AQ77">
            <v>21032.527645632701</v>
          </cell>
          <cell r="AR77">
            <v>20122.883330532237</v>
          </cell>
          <cell r="AS77">
            <v>19930.098631796889</v>
          </cell>
          <cell r="AT77">
            <v>22201.454773262711</v>
          </cell>
          <cell r="AU77">
            <v>22133.654154107695</v>
          </cell>
        </row>
        <row r="78">
          <cell r="A78" t="str">
            <v>EL/USD-01</v>
          </cell>
          <cell r="B78" t="str">
            <v>Euronotas en Otras Moneda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103.9</v>
          </cell>
          <cell r="P78">
            <v>104.74299999999999</v>
          </cell>
          <cell r="Q78">
            <v>104.807</v>
          </cell>
          <cell r="R78">
            <v>104.31700000000001</v>
          </cell>
          <cell r="S78">
            <v>233.244</v>
          </cell>
          <cell r="T78">
            <v>233.244</v>
          </cell>
          <cell r="U78">
            <v>223.84100000000001</v>
          </cell>
          <cell r="V78">
            <v>380</v>
          </cell>
          <cell r="W78">
            <v>500.8</v>
          </cell>
          <cell r="X78">
            <v>480.34000000000003</v>
          </cell>
          <cell r="Y78">
            <v>811.92</v>
          </cell>
          <cell r="Z78">
            <v>797.73</v>
          </cell>
          <cell r="AA78">
            <v>745.62400000000002</v>
          </cell>
          <cell r="AB78">
            <v>732.31</v>
          </cell>
          <cell r="AC78">
            <v>731.05399999999997</v>
          </cell>
          <cell r="AD78">
            <v>761.97500000000002</v>
          </cell>
          <cell r="AE78">
            <v>725.14499999999998</v>
          </cell>
          <cell r="AF78">
            <v>685.59899999999993</v>
          </cell>
          <cell r="AG78">
            <v>663.89599999999996</v>
          </cell>
          <cell r="AH78">
            <v>693.9</v>
          </cell>
          <cell r="AI78">
            <v>673.38400000000001</v>
          </cell>
          <cell r="AJ78">
            <v>658.30300000000011</v>
          </cell>
          <cell r="AK78">
            <v>638.37699999999995</v>
          </cell>
          <cell r="AL78">
            <v>616.21900000000005</v>
          </cell>
          <cell r="AM78">
            <v>629.9</v>
          </cell>
          <cell r="AN78">
            <v>601.82048199999997</v>
          </cell>
          <cell r="AO78">
            <v>592.00737800000002</v>
          </cell>
          <cell r="AP78">
            <v>480.92953511246708</v>
          </cell>
          <cell r="AQ78">
            <v>480.92953511246708</v>
          </cell>
          <cell r="AR78">
            <v>468.64131702888335</v>
          </cell>
          <cell r="AS78">
            <v>463.70580294775482</v>
          </cell>
          <cell r="AT78">
            <v>507.98770712589112</v>
          </cell>
          <cell r="AU78">
            <v>515.32262601334344</v>
          </cell>
        </row>
        <row r="79">
          <cell r="A79" t="str">
            <v>EL/USD-01</v>
          </cell>
          <cell r="B79" t="str">
            <v xml:space="preserve">    Euronota I (11%)</v>
          </cell>
          <cell r="C79">
            <v>300</v>
          </cell>
          <cell r="D79">
            <v>300</v>
          </cell>
          <cell r="E79">
            <v>300</v>
          </cell>
          <cell r="F79">
            <v>300</v>
          </cell>
          <cell r="G79">
            <v>0</v>
          </cell>
          <cell r="H79">
            <v>200</v>
          </cell>
          <cell r="I79">
            <v>200</v>
          </cell>
          <cell r="J79">
            <v>200</v>
          </cell>
          <cell r="K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A80" t="str">
            <v>EL/USD-02</v>
          </cell>
          <cell r="B80" t="str">
            <v xml:space="preserve">    Euronota II (9.5%)</v>
          </cell>
          <cell r="C80">
            <v>200</v>
          </cell>
          <cell r="D80">
            <v>200</v>
          </cell>
          <cell r="E80">
            <v>200</v>
          </cell>
          <cell r="F80">
            <v>200</v>
          </cell>
          <cell r="G80">
            <v>200</v>
          </cell>
          <cell r="H80">
            <v>200</v>
          </cell>
          <cell r="I80">
            <v>200</v>
          </cell>
          <cell r="J80">
            <v>200</v>
          </cell>
          <cell r="K80">
            <v>0</v>
          </cell>
          <cell r="L80">
            <v>250</v>
          </cell>
          <cell r="M80">
            <v>250</v>
          </cell>
          <cell r="N80">
            <v>250</v>
          </cell>
          <cell r="O80">
            <v>250</v>
          </cell>
          <cell r="P80">
            <v>250</v>
          </cell>
          <cell r="Q80">
            <v>250</v>
          </cell>
          <cell r="R80">
            <v>25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</row>
        <row r="81">
          <cell r="A81" t="str">
            <v>EL/USD-03</v>
          </cell>
          <cell r="B81" t="str">
            <v xml:space="preserve">    Euronota III (8,25%)</v>
          </cell>
          <cell r="G81">
            <v>250</v>
          </cell>
          <cell r="H81">
            <v>250</v>
          </cell>
          <cell r="I81">
            <v>250</v>
          </cell>
          <cell r="J81">
            <v>250</v>
          </cell>
          <cell r="K81">
            <v>250</v>
          </cell>
          <cell r="L81">
            <v>250</v>
          </cell>
          <cell r="M81">
            <v>250</v>
          </cell>
          <cell r="N81">
            <v>250</v>
          </cell>
          <cell r="O81">
            <v>250</v>
          </cell>
          <cell r="P81">
            <v>250</v>
          </cell>
          <cell r="Q81">
            <v>250</v>
          </cell>
          <cell r="R81">
            <v>250</v>
          </cell>
          <cell r="S81">
            <v>250</v>
          </cell>
          <cell r="T81">
            <v>250</v>
          </cell>
          <cell r="U81">
            <v>250</v>
          </cell>
          <cell r="V81">
            <v>250</v>
          </cell>
          <cell r="W81">
            <v>250</v>
          </cell>
          <cell r="X81">
            <v>250</v>
          </cell>
          <cell r="Y81">
            <v>250</v>
          </cell>
          <cell r="Z81">
            <v>25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A82" t="str">
            <v>EL/USD-04</v>
          </cell>
          <cell r="B82" t="str">
            <v xml:space="preserve">    Euronota IV (7.46%)</v>
          </cell>
          <cell r="I82">
            <v>150</v>
          </cell>
          <cell r="J82">
            <v>150</v>
          </cell>
          <cell r="K82">
            <v>150</v>
          </cell>
          <cell r="L82">
            <v>150</v>
          </cell>
          <cell r="M82">
            <v>106</v>
          </cell>
          <cell r="N82">
            <v>106</v>
          </cell>
          <cell r="O82">
            <v>0</v>
          </cell>
          <cell r="P82">
            <v>106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</row>
        <row r="83">
          <cell r="A83" t="str">
            <v>EL/USD-05</v>
          </cell>
          <cell r="B83" t="str">
            <v xml:space="preserve">    Euronota V (8.09%)</v>
          </cell>
          <cell r="I83">
            <v>106</v>
          </cell>
          <cell r="J83">
            <v>106</v>
          </cell>
          <cell r="K83">
            <v>106</v>
          </cell>
          <cell r="L83">
            <v>106</v>
          </cell>
          <cell r="M83">
            <v>106</v>
          </cell>
          <cell r="N83">
            <v>106</v>
          </cell>
          <cell r="O83">
            <v>106</v>
          </cell>
          <cell r="P83">
            <v>106</v>
          </cell>
          <cell r="Q83">
            <v>212.3</v>
          </cell>
          <cell r="R83">
            <v>212.3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</row>
        <row r="84">
          <cell r="A84" t="str">
            <v>EL/USD-06</v>
          </cell>
          <cell r="B84" t="str">
            <v xml:space="preserve">    Euronota VI (6.875%)</v>
          </cell>
          <cell r="J84">
            <v>150</v>
          </cell>
          <cell r="K84">
            <v>150</v>
          </cell>
          <cell r="L84">
            <v>150</v>
          </cell>
          <cell r="M84">
            <v>150</v>
          </cell>
          <cell r="N84">
            <v>150</v>
          </cell>
          <cell r="O84">
            <v>212.3</v>
          </cell>
          <cell r="P84">
            <v>212.3</v>
          </cell>
          <cell r="Q84">
            <v>212.3</v>
          </cell>
          <cell r="R84">
            <v>212.3</v>
          </cell>
          <cell r="S84">
            <v>212.3</v>
          </cell>
          <cell r="T84">
            <v>212.3</v>
          </cell>
          <cell r="U84">
            <v>212.34399999999999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</row>
        <row r="85">
          <cell r="A85" t="str">
            <v>EL/USD-07</v>
          </cell>
          <cell r="B85" t="str">
            <v xml:space="preserve">    Euronota VII (8.25%)</v>
          </cell>
          <cell r="J85">
            <v>100</v>
          </cell>
          <cell r="K85">
            <v>100</v>
          </cell>
          <cell r="L85">
            <v>100</v>
          </cell>
          <cell r="M85">
            <v>100</v>
          </cell>
          <cell r="N85">
            <v>100</v>
          </cell>
          <cell r="O85">
            <v>100</v>
          </cell>
          <cell r="P85">
            <v>100</v>
          </cell>
          <cell r="Q85">
            <v>100</v>
          </cell>
          <cell r="R85">
            <v>100</v>
          </cell>
          <cell r="S85">
            <v>100</v>
          </cell>
          <cell r="T85">
            <v>100</v>
          </cell>
          <cell r="U85">
            <v>100</v>
          </cell>
          <cell r="V85">
            <v>100</v>
          </cell>
          <cell r="W85">
            <v>100</v>
          </cell>
          <cell r="X85">
            <v>100</v>
          </cell>
          <cell r="Y85">
            <v>100</v>
          </cell>
          <cell r="Z85">
            <v>100</v>
          </cell>
          <cell r="AA85">
            <v>100</v>
          </cell>
          <cell r="AB85">
            <v>100</v>
          </cell>
          <cell r="AC85">
            <v>100</v>
          </cell>
          <cell r="AD85">
            <v>100</v>
          </cell>
          <cell r="AE85">
            <v>100</v>
          </cell>
          <cell r="AF85">
            <v>100</v>
          </cell>
          <cell r="AG85">
            <v>100</v>
          </cell>
          <cell r="AH85">
            <v>100</v>
          </cell>
          <cell r="AI85">
            <v>100</v>
          </cell>
          <cell r="AJ85">
            <v>100</v>
          </cell>
          <cell r="AK85">
            <v>10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</row>
        <row r="86">
          <cell r="A86" t="str">
            <v>EL/DEM-08</v>
          </cell>
          <cell r="B86" t="str">
            <v xml:space="preserve">    Euronota VIII DM (8%)</v>
          </cell>
          <cell r="J86">
            <v>565</v>
          </cell>
          <cell r="K86">
            <v>588.29999999999995</v>
          </cell>
          <cell r="L86">
            <v>588.29999999999995</v>
          </cell>
          <cell r="M86">
            <v>607.22</v>
          </cell>
          <cell r="N86">
            <v>644.96377674802739</v>
          </cell>
          <cell r="O86">
            <v>635</v>
          </cell>
          <cell r="P86">
            <v>720.46100000000001</v>
          </cell>
          <cell r="Q86">
            <v>716.53800000000001</v>
          </cell>
          <cell r="R86">
            <v>699.34500000000003</v>
          </cell>
          <cell r="S86">
            <v>695.9</v>
          </cell>
          <cell r="T86">
            <v>695.9</v>
          </cell>
          <cell r="U86">
            <v>655.99</v>
          </cell>
          <cell r="V86">
            <v>654.70000000000005</v>
          </cell>
          <cell r="W86">
            <v>642.20000000000005</v>
          </cell>
          <cell r="X86">
            <v>589.79999999999995</v>
          </cell>
          <cell r="Y86">
            <v>573.26</v>
          </cell>
          <cell r="Z86">
            <v>566.05999999999995</v>
          </cell>
          <cell r="AA86">
            <v>561.79</v>
          </cell>
          <cell r="AB86">
            <v>540.71500000000003</v>
          </cell>
          <cell r="AC86">
            <v>553.25</v>
          </cell>
          <cell r="AD86">
            <v>594.67200000000003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A87" t="str">
            <v>EL/USD-09</v>
          </cell>
          <cell r="B87" t="str">
            <v xml:space="preserve">    Euronota IX (LS+1%)</v>
          </cell>
          <cell r="L87">
            <v>350</v>
          </cell>
          <cell r="M87">
            <v>350</v>
          </cell>
          <cell r="N87">
            <v>350</v>
          </cell>
          <cell r="O87">
            <v>35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A88" t="str">
            <v>EL/JPY-10</v>
          </cell>
          <cell r="B88" t="str">
            <v xml:space="preserve">    Euronota X  Y (LT+1.3%)</v>
          </cell>
          <cell r="M88">
            <v>20.28</v>
          </cell>
          <cell r="N88">
            <v>20.171457387796199</v>
          </cell>
          <cell r="O88">
            <v>19.899999999999999</v>
          </cell>
          <cell r="P88">
            <v>22.329000000000001</v>
          </cell>
          <cell r="Q88">
            <v>23.613</v>
          </cell>
          <cell r="R88">
            <v>20.117000000000001</v>
          </cell>
          <cell r="S88">
            <v>19.2</v>
          </cell>
          <cell r="T88">
            <v>19.2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A89" t="str">
            <v>EL/DEM-11</v>
          </cell>
          <cell r="B89" t="str">
            <v xml:space="preserve">    Euronota XI DM (8.00%)</v>
          </cell>
          <cell r="N89">
            <v>322.5</v>
          </cell>
          <cell r="O89">
            <v>317.5</v>
          </cell>
          <cell r="P89">
            <v>360.23099999999999</v>
          </cell>
          <cell r="Q89">
            <v>358.26900000000001</v>
          </cell>
          <cell r="R89">
            <v>349.67200000000003</v>
          </cell>
          <cell r="S89">
            <v>347.9</v>
          </cell>
          <cell r="T89">
            <v>347.9</v>
          </cell>
          <cell r="U89">
            <v>327.99700000000001</v>
          </cell>
          <cell r="V89">
            <v>327.39999999999998</v>
          </cell>
          <cell r="W89">
            <v>321.10000000000002</v>
          </cell>
          <cell r="X89">
            <v>299.39999999999998</v>
          </cell>
          <cell r="Y89">
            <v>286.6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</row>
        <row r="90">
          <cell r="A90" t="str">
            <v>EL/JPY-12</v>
          </cell>
          <cell r="B90" t="str">
            <v xml:space="preserve">    Euronota XII  Y (5%)</v>
          </cell>
          <cell r="N90">
            <v>25.239662761614341</v>
          </cell>
          <cell r="O90">
            <v>24.9</v>
          </cell>
          <cell r="P90">
            <v>27.911000000000001</v>
          </cell>
          <cell r="Q90">
            <v>29.515999999999998</v>
          </cell>
          <cell r="R90">
            <v>25.146000000000001</v>
          </cell>
          <cell r="S90">
            <v>24</v>
          </cell>
          <cell r="T90">
            <v>24</v>
          </cell>
          <cell r="U90">
            <v>22.8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</row>
        <row r="91">
          <cell r="A91" t="str">
            <v>EL/NLG-13</v>
          </cell>
          <cell r="B91" t="str">
            <v xml:space="preserve">    Euronota XIII FH1 (8%)</v>
          </cell>
          <cell r="N91">
            <v>28</v>
          </cell>
          <cell r="O91">
            <v>28.4</v>
          </cell>
          <cell r="P91">
            <v>32.142000000000003</v>
          </cell>
          <cell r="Q91">
            <v>32.027000000000001</v>
          </cell>
          <cell r="R91">
            <v>31.234000000000002</v>
          </cell>
          <cell r="S91">
            <v>31.1</v>
          </cell>
          <cell r="T91">
            <v>31.1</v>
          </cell>
          <cell r="U91">
            <v>29.245999999999999</v>
          </cell>
          <cell r="V91">
            <v>29.2</v>
          </cell>
          <cell r="W91">
            <v>28.6</v>
          </cell>
          <cell r="X91">
            <v>26.61</v>
          </cell>
          <cell r="Y91">
            <v>25.46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A92" t="str">
            <v>EL/USD-14</v>
          </cell>
          <cell r="B92" t="str">
            <v xml:space="preserve">    Euronota XIV (Dragones LT+1.75)</v>
          </cell>
          <cell r="N92">
            <v>100</v>
          </cell>
          <cell r="O92">
            <v>100</v>
          </cell>
          <cell r="P92">
            <v>100</v>
          </cell>
          <cell r="Q92">
            <v>100</v>
          </cell>
          <cell r="R92">
            <v>100</v>
          </cell>
          <cell r="S92">
            <v>100</v>
          </cell>
          <cell r="T92">
            <v>100</v>
          </cell>
          <cell r="U92">
            <v>100</v>
          </cell>
          <cell r="V92">
            <v>100</v>
          </cell>
          <cell r="W92">
            <v>100</v>
          </cell>
          <cell r="X92">
            <v>100</v>
          </cell>
          <cell r="Y92">
            <v>10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A93" t="str">
            <v>EL/DEM-15</v>
          </cell>
          <cell r="B93" t="str">
            <v xml:space="preserve">    Euronota XV DM (6.125%)</v>
          </cell>
          <cell r="N93">
            <v>29.050393700787936</v>
          </cell>
          <cell r="O93">
            <v>28.6</v>
          </cell>
          <cell r="P93">
            <v>32.420999999999999</v>
          </cell>
          <cell r="Q93">
            <v>32.244</v>
          </cell>
          <cell r="R93">
            <v>31.471</v>
          </cell>
          <cell r="S93">
            <v>31.3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A94" t="str">
            <v>EL/ATS-16</v>
          </cell>
          <cell r="B94" t="str">
            <v xml:space="preserve">    Euronota XVI ATS (8%)</v>
          </cell>
          <cell r="N94">
            <v>68</v>
          </cell>
          <cell r="O94">
            <v>64.8</v>
          </cell>
          <cell r="P94">
            <v>64.766999999999996</v>
          </cell>
          <cell r="Q94">
            <v>64.766999999999996</v>
          </cell>
          <cell r="R94">
            <v>75.212000000000003</v>
          </cell>
          <cell r="S94">
            <v>74.400000000000006</v>
          </cell>
          <cell r="T94">
            <v>74.400000000000006</v>
          </cell>
          <cell r="U94">
            <v>69.962999999999994</v>
          </cell>
          <cell r="V94">
            <v>69.900000000000006</v>
          </cell>
          <cell r="W94">
            <v>68.5</v>
          </cell>
          <cell r="X94">
            <v>63.85</v>
          </cell>
          <cell r="Y94">
            <v>61.17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A95" t="str">
            <v>EL/JPY-17</v>
          </cell>
          <cell r="B95" t="str">
            <v xml:space="preserve">    Euronota XVII Y (LT+1.875%)</v>
          </cell>
          <cell r="N95">
            <v>35.27470940177426</v>
          </cell>
          <cell r="O95">
            <v>34.799999999999997</v>
          </cell>
          <cell r="P95">
            <v>39.076000000000001</v>
          </cell>
          <cell r="Q95">
            <v>41.322000000000003</v>
          </cell>
          <cell r="R95">
            <v>35.204000000000001</v>
          </cell>
          <cell r="S95">
            <v>33.700000000000003</v>
          </cell>
          <cell r="T95">
            <v>33.700000000000003</v>
          </cell>
          <cell r="U95">
            <v>31.9</v>
          </cell>
          <cell r="V95">
            <v>31.3</v>
          </cell>
          <cell r="W95">
            <v>30.2</v>
          </cell>
          <cell r="X95">
            <v>30.5</v>
          </cell>
          <cell r="Y95">
            <v>30.53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A96" t="str">
            <v>EL/CAD-18</v>
          </cell>
          <cell r="B96" t="str">
            <v xml:space="preserve">    Euronota XVIII CAN (Swap L+2.1%)</v>
          </cell>
          <cell r="O96">
            <v>72.7</v>
          </cell>
          <cell r="P96">
            <v>72.727000000000004</v>
          </cell>
          <cell r="Q96">
            <v>72.727000000000004</v>
          </cell>
          <cell r="R96">
            <v>72.727000000000004</v>
          </cell>
          <cell r="S96">
            <v>72.7</v>
          </cell>
          <cell r="T96">
            <v>72.7</v>
          </cell>
          <cell r="U96">
            <v>72.725999999999999</v>
          </cell>
          <cell r="V96">
            <v>72.7</v>
          </cell>
          <cell r="W96">
            <v>72.7</v>
          </cell>
          <cell r="X96">
            <v>72.7</v>
          </cell>
          <cell r="Y96">
            <v>72.72</v>
          </cell>
          <cell r="Z96">
            <v>72.72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A97" t="str">
            <v>EL/ITL-19</v>
          </cell>
          <cell r="B97" t="str">
            <v xml:space="preserve">    Euronota XIX LIT (13.45%)</v>
          </cell>
          <cell r="O97">
            <v>182.8</v>
          </cell>
          <cell r="P97">
            <v>177.62</v>
          </cell>
          <cell r="Q97">
            <v>182.26</v>
          </cell>
          <cell r="R97">
            <v>185.7</v>
          </cell>
          <cell r="S97">
            <v>286.20000000000005</v>
          </cell>
          <cell r="T97">
            <v>286.20000000000005</v>
          </cell>
          <cell r="U97">
            <v>293.178</v>
          </cell>
          <cell r="V97">
            <v>295.39999999999998</v>
          </cell>
          <cell r="W97">
            <v>294</v>
          </cell>
          <cell r="X97">
            <v>269.83</v>
          </cell>
          <cell r="Y97">
            <v>264.38</v>
          </cell>
          <cell r="Z97">
            <v>260.61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A98" t="str">
            <v>EL/JPY-20</v>
          </cell>
          <cell r="B98" t="str">
            <v xml:space="preserve">    Euronota XX Y (LT+1.9%)</v>
          </cell>
          <cell r="O98">
            <v>24.9</v>
          </cell>
          <cell r="P98">
            <v>27.911000000000001</v>
          </cell>
          <cell r="Q98">
            <v>29.515999999999998</v>
          </cell>
          <cell r="R98">
            <v>25.146000000000001</v>
          </cell>
          <cell r="S98">
            <v>24</v>
          </cell>
          <cell r="T98">
            <v>24</v>
          </cell>
          <cell r="U98">
            <v>22.8</v>
          </cell>
          <cell r="V98">
            <v>22.4</v>
          </cell>
          <cell r="W98">
            <v>21.6</v>
          </cell>
          <cell r="X98">
            <v>20.39</v>
          </cell>
          <cell r="Y98">
            <v>21.8</v>
          </cell>
          <cell r="Z98">
            <v>20.625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A99" t="str">
            <v>EL/JPY-21</v>
          </cell>
          <cell r="B99" t="str">
            <v xml:space="preserve">    Euronota XXI Y (LS+1.65%)</v>
          </cell>
          <cell r="O99">
            <v>99.5</v>
          </cell>
          <cell r="P99">
            <v>111.645</v>
          </cell>
          <cell r="Q99">
            <v>118.06399999999999</v>
          </cell>
          <cell r="R99">
            <v>100.583</v>
          </cell>
          <cell r="S99">
            <v>96.2</v>
          </cell>
          <cell r="T99">
            <v>96.2</v>
          </cell>
          <cell r="U99">
            <v>91.224000000000004</v>
          </cell>
          <cell r="V99">
            <v>89.6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A100" t="str">
            <v>EL/ESP-22</v>
          </cell>
          <cell r="B100" t="str">
            <v xml:space="preserve">    Euronota XXII Ptas (Swap LS+1.84%)</v>
          </cell>
          <cell r="O100">
            <v>78.599999999999994</v>
          </cell>
          <cell r="P100">
            <v>78.197999999999993</v>
          </cell>
          <cell r="Q100">
            <v>78.626999999999995</v>
          </cell>
          <cell r="R100">
            <v>78.626999999999995</v>
          </cell>
          <cell r="S100">
            <v>78.599999999999994</v>
          </cell>
          <cell r="T100">
            <v>78.599999999999994</v>
          </cell>
          <cell r="U100">
            <v>78.626000000000005</v>
          </cell>
          <cell r="V100">
            <v>78.599999999999994</v>
          </cell>
          <cell r="W100">
            <v>78.599999999999994</v>
          </cell>
          <cell r="X100">
            <v>78.599999999999994</v>
          </cell>
          <cell r="Y100">
            <v>78.62</v>
          </cell>
          <cell r="Z100">
            <v>78.62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A101" t="str">
            <v>EL/USD-23</v>
          </cell>
          <cell r="B101" t="str">
            <v xml:space="preserve">    Euronota XXIII (LS+2%)</v>
          </cell>
          <cell r="O101">
            <v>25</v>
          </cell>
          <cell r="P101">
            <v>25</v>
          </cell>
          <cell r="Q101">
            <v>25</v>
          </cell>
          <cell r="R101">
            <v>25</v>
          </cell>
          <cell r="S101">
            <v>25</v>
          </cell>
          <cell r="T101">
            <v>25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A102" t="str">
            <v>EL/LIB-24</v>
          </cell>
          <cell r="B102" t="str">
            <v xml:space="preserve">    Euronota XXIV LIB (LS+1.75%)</v>
          </cell>
          <cell r="O102">
            <v>31.2</v>
          </cell>
          <cell r="P102">
            <v>32.015999999999998</v>
          </cell>
          <cell r="Q102">
            <v>32.08</v>
          </cell>
          <cell r="R102">
            <v>31.59</v>
          </cell>
          <cell r="S102">
            <v>31.1</v>
          </cell>
          <cell r="T102">
            <v>31.1</v>
          </cell>
          <cell r="U102">
            <v>31.114999999999998</v>
          </cell>
          <cell r="V102">
            <v>31.3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A103" t="str">
            <v>EL/JPY-25</v>
          </cell>
          <cell r="B103" t="str">
            <v xml:space="preserve">    Euronota XXV Y (7.10%)</v>
          </cell>
          <cell r="O103">
            <v>149.30000000000001</v>
          </cell>
          <cell r="P103">
            <v>167.46700000000001</v>
          </cell>
          <cell r="Q103">
            <v>177.096</v>
          </cell>
          <cell r="R103">
            <v>150.875</v>
          </cell>
          <cell r="S103">
            <v>144.30000000000001</v>
          </cell>
          <cell r="T103">
            <v>144.30000000000001</v>
          </cell>
          <cell r="U103">
            <v>136.83600000000001</v>
          </cell>
          <cell r="V103">
            <v>134.30000000000001</v>
          </cell>
          <cell r="W103">
            <v>129.4</v>
          </cell>
          <cell r="X103">
            <v>122.36</v>
          </cell>
          <cell r="Y103">
            <v>130.84</v>
          </cell>
          <cell r="Z103">
            <v>123.75</v>
          </cell>
          <cell r="AA103">
            <v>115.295</v>
          </cell>
          <cell r="AB103">
            <v>112.56100000000001</v>
          </cell>
          <cell r="AC103">
            <v>108.342</v>
          </cell>
          <cell r="AD103">
            <v>109.85</v>
          </cell>
          <cell r="AE103">
            <v>130.28800000000001</v>
          </cell>
          <cell r="AF103">
            <v>126.316</v>
          </cell>
          <cell r="AG103">
            <v>124.193</v>
          </cell>
          <cell r="AH103">
            <v>141.1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A104" t="str">
            <v>EL/JPY-26</v>
          </cell>
          <cell r="B104" t="str">
            <v xml:space="preserve">    Euronota XXVI Y (6%)</v>
          </cell>
          <cell r="O104">
            <v>199</v>
          </cell>
          <cell r="P104">
            <v>223.28899999999999</v>
          </cell>
          <cell r="Q104">
            <v>236.12799999999999</v>
          </cell>
          <cell r="R104">
            <v>201.167</v>
          </cell>
          <cell r="S104">
            <v>192.4</v>
          </cell>
          <cell r="T104">
            <v>192.4</v>
          </cell>
          <cell r="U104">
            <v>182.44800000000001</v>
          </cell>
          <cell r="V104">
            <v>179.1</v>
          </cell>
          <cell r="W104">
            <v>172.5</v>
          </cell>
          <cell r="X104">
            <v>163.15</v>
          </cell>
          <cell r="Y104">
            <v>174.45</v>
          </cell>
          <cell r="Z104">
            <v>165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A105" t="str">
            <v>EL/FRF-27</v>
          </cell>
          <cell r="B105" t="str">
            <v xml:space="preserve">    Euronota XXVII FFr (9,875%)</v>
          </cell>
          <cell r="P105">
            <v>202.696</v>
          </cell>
          <cell r="Q105">
            <v>204.39400000000001</v>
          </cell>
          <cell r="R105">
            <v>202.68100000000001</v>
          </cell>
          <cell r="S105">
            <v>203.6</v>
          </cell>
          <cell r="T105">
            <v>203.6</v>
          </cell>
          <cell r="U105">
            <v>193.982</v>
          </cell>
          <cell r="V105">
            <v>193.5</v>
          </cell>
          <cell r="W105">
            <v>190.5</v>
          </cell>
          <cell r="X105">
            <v>177.8</v>
          </cell>
          <cell r="Y105">
            <v>170.09</v>
          </cell>
          <cell r="Z105">
            <v>168.5</v>
          </cell>
          <cell r="AA105">
            <v>167.833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A106" t="str">
            <v>EL/DEM-28</v>
          </cell>
          <cell r="B106" t="str">
            <v xml:space="preserve">    Euronota XXVIII DM (9.25% anual)</v>
          </cell>
          <cell r="R106">
            <v>699.34500000000003</v>
          </cell>
          <cell r="S106">
            <v>695.89400000000001</v>
          </cell>
          <cell r="T106">
            <v>695.89400000000001</v>
          </cell>
          <cell r="U106">
            <v>655.995</v>
          </cell>
          <cell r="V106">
            <v>654.70000000000005</v>
          </cell>
          <cell r="W106">
            <v>642.20000000000005</v>
          </cell>
          <cell r="X106">
            <v>598.79999999999995</v>
          </cell>
          <cell r="Y106">
            <v>573.26</v>
          </cell>
          <cell r="Z106">
            <v>566.05999999999995</v>
          </cell>
          <cell r="AA106">
            <v>561.79</v>
          </cell>
          <cell r="AB106">
            <v>561.79700000000003</v>
          </cell>
          <cell r="AC106">
            <v>561.79700000000003</v>
          </cell>
          <cell r="AD106">
            <v>657.89499999999998</v>
          </cell>
          <cell r="AE106">
            <v>657.89499999999998</v>
          </cell>
          <cell r="AF106">
            <v>657.89499999999998</v>
          </cell>
          <cell r="AG106">
            <v>657.89499999999998</v>
          </cell>
          <cell r="AH106">
            <v>657.9</v>
          </cell>
          <cell r="AI106">
            <v>657.9</v>
          </cell>
          <cell r="AJ106">
            <v>657.89499999999998</v>
          </cell>
          <cell r="AK106">
            <v>657.89499999999998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A107" t="str">
            <v>EL/JPY-29</v>
          </cell>
          <cell r="B107" t="str">
            <v xml:space="preserve">    Euronota XXIX Yenes (5.5%) Swap Dls.</v>
          </cell>
          <cell r="R107">
            <v>1005.8339999999999</v>
          </cell>
          <cell r="S107">
            <v>961.81500000000005</v>
          </cell>
          <cell r="T107">
            <v>961.81500000000005</v>
          </cell>
          <cell r="U107">
            <v>912.24199999999996</v>
          </cell>
          <cell r="V107">
            <v>950.51300000000003</v>
          </cell>
          <cell r="W107">
            <v>950.5</v>
          </cell>
          <cell r="X107">
            <v>950.5</v>
          </cell>
          <cell r="Y107">
            <v>950.51</v>
          </cell>
          <cell r="Z107">
            <v>950.51</v>
          </cell>
          <cell r="AA107">
            <v>950.51</v>
          </cell>
          <cell r="AB107">
            <v>950.51300000000003</v>
          </cell>
          <cell r="AC107">
            <v>950.51300000000003</v>
          </cell>
          <cell r="AD107">
            <v>950.51300000000003</v>
          </cell>
          <cell r="AE107">
            <v>950.51300000000003</v>
          </cell>
          <cell r="AF107">
            <v>950.51300000000003</v>
          </cell>
          <cell r="AG107">
            <v>950.51300000000003</v>
          </cell>
          <cell r="AH107">
            <v>950.5</v>
          </cell>
          <cell r="AI107">
            <v>950.51300000000003</v>
          </cell>
          <cell r="AJ107">
            <v>950.51300000000003</v>
          </cell>
          <cell r="AK107">
            <v>950.51300000000003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A108" t="str">
            <v>EL/FRS-30</v>
          </cell>
          <cell r="B108" t="str">
            <v xml:space="preserve">    Euronota XXX Chf (7.125%)</v>
          </cell>
          <cell r="S108">
            <v>129.44399999999999</v>
          </cell>
          <cell r="T108">
            <v>129.44399999999999</v>
          </cell>
          <cell r="U108">
            <v>120</v>
          </cell>
          <cell r="V108">
            <v>119.5</v>
          </cell>
          <cell r="W108">
            <v>111</v>
          </cell>
          <cell r="X108">
            <v>104.03</v>
          </cell>
          <cell r="Y108">
            <v>102.65</v>
          </cell>
          <cell r="Z108">
            <v>103.2</v>
          </cell>
          <cell r="AA108">
            <v>104.09399999999999</v>
          </cell>
          <cell r="AB108">
            <v>98.462999999999994</v>
          </cell>
          <cell r="AC108">
            <v>98.826999999999998</v>
          </cell>
          <cell r="AD108">
            <v>107.604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09">
          <cell r="A109" t="str">
            <v>EL/DEM-31</v>
          </cell>
          <cell r="B109" t="str">
            <v xml:space="preserve">    Euronota XXXI DM (10.5%)</v>
          </cell>
          <cell r="S109">
            <v>695.89400000000001</v>
          </cell>
          <cell r="T109">
            <v>695.89400000000001</v>
          </cell>
          <cell r="U109">
            <v>655.995</v>
          </cell>
          <cell r="V109">
            <v>654.70000000000005</v>
          </cell>
          <cell r="W109">
            <v>642.20000000000005</v>
          </cell>
          <cell r="X109">
            <v>598.79999999999995</v>
          </cell>
          <cell r="Y109">
            <v>573.26</v>
          </cell>
          <cell r="Z109">
            <v>566.04999999999995</v>
          </cell>
          <cell r="AA109">
            <v>561.79</v>
          </cell>
          <cell r="AB109">
            <v>540.71500000000003</v>
          </cell>
          <cell r="AC109">
            <v>553.25</v>
          </cell>
          <cell r="AD109">
            <v>594.67399999999998</v>
          </cell>
          <cell r="AE109">
            <v>598.79999999999995</v>
          </cell>
          <cell r="AF109">
            <v>549.84299999999996</v>
          </cell>
          <cell r="AG109">
            <v>524.08199999999999</v>
          </cell>
          <cell r="AH109">
            <v>545.29999999999995</v>
          </cell>
          <cell r="AI109">
            <v>515.59</v>
          </cell>
          <cell r="AJ109">
            <v>488.59100000000001</v>
          </cell>
          <cell r="AK109">
            <v>481.58800000000002</v>
          </cell>
          <cell r="AL109">
            <v>448.62</v>
          </cell>
          <cell r="AM109">
            <v>475.35500000000002</v>
          </cell>
          <cell r="AN109">
            <v>453.313132</v>
          </cell>
          <cell r="AO109">
            <v>434.70035600000006</v>
          </cell>
          <cell r="AP109">
            <v>468.81705548946798</v>
          </cell>
          <cell r="AQ109">
            <v>468.81705548946798</v>
          </cell>
          <cell r="AR109">
            <v>448.5409992937274</v>
          </cell>
          <cell r="AS109">
            <v>447.16799564994977</v>
          </cell>
          <cell r="AT109">
            <v>505.22912140655785</v>
          </cell>
          <cell r="AU109">
            <v>503.68622765710853</v>
          </cell>
        </row>
        <row r="110">
          <cell r="A110" t="str">
            <v>EL/JPY-32</v>
          </cell>
          <cell r="B110" t="str">
            <v xml:space="preserve">    Euronota XXXII Y (5%)</v>
          </cell>
          <cell r="S110">
            <v>432.81700000000001</v>
          </cell>
          <cell r="T110">
            <v>432.81700000000001</v>
          </cell>
          <cell r="U110">
            <v>410.50900000000001</v>
          </cell>
          <cell r="V110">
            <v>403</v>
          </cell>
          <cell r="W110">
            <v>388.2</v>
          </cell>
          <cell r="X110">
            <v>367.1</v>
          </cell>
          <cell r="Y110">
            <v>392.53</v>
          </cell>
          <cell r="Z110">
            <v>371.26</v>
          </cell>
          <cell r="AA110">
            <v>345.89</v>
          </cell>
          <cell r="AB110">
            <v>337.685</v>
          </cell>
          <cell r="AC110">
            <v>325.02699999999999</v>
          </cell>
          <cell r="AD110">
            <v>329.55</v>
          </cell>
          <cell r="AE110">
            <v>390.863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A111" t="str">
            <v>EL/ATS-33</v>
          </cell>
          <cell r="B111" t="str">
            <v xml:space="preserve">    Euronota XXXIII ATS (8.5%)</v>
          </cell>
          <cell r="S111">
            <v>74.367000000000004</v>
          </cell>
          <cell r="T111">
            <v>74.367000000000004</v>
          </cell>
          <cell r="U111">
            <v>69.962999999999994</v>
          </cell>
          <cell r="V111">
            <v>69.900000000000006</v>
          </cell>
          <cell r="W111">
            <v>68.5</v>
          </cell>
          <cell r="X111">
            <v>63.85</v>
          </cell>
          <cell r="Y111">
            <v>61.17</v>
          </cell>
          <cell r="Z111">
            <v>60.363999999999997</v>
          </cell>
          <cell r="AA111">
            <v>59.96</v>
          </cell>
          <cell r="AB111">
            <v>57.69</v>
          </cell>
          <cell r="AC111">
            <v>58.975999999999999</v>
          </cell>
          <cell r="AD111">
            <v>63.36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A112" t="str">
            <v>EL/JPY-34</v>
          </cell>
          <cell r="B112" t="str">
            <v xml:space="preserve">    Euronota XXXIV Y (3.5%)</v>
          </cell>
          <cell r="S112">
            <v>67.326999999999998</v>
          </cell>
          <cell r="T112">
            <v>67.326999999999998</v>
          </cell>
          <cell r="U112">
            <v>63.856000000000002</v>
          </cell>
          <cell r="V112">
            <v>62.7</v>
          </cell>
          <cell r="W112">
            <v>60.4</v>
          </cell>
          <cell r="X112">
            <v>57.1</v>
          </cell>
          <cell r="Y112">
            <v>61.06</v>
          </cell>
          <cell r="Z112">
            <v>57.75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A113" t="str">
            <v>EL/USD-35</v>
          </cell>
          <cell r="B113" t="str">
            <v xml:space="preserve">    Euronota XXXV (9.17%)</v>
          </cell>
          <cell r="S113">
            <v>125</v>
          </cell>
          <cell r="T113">
            <v>125</v>
          </cell>
          <cell r="U113">
            <v>125</v>
          </cell>
          <cell r="V113">
            <v>125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A114" t="str">
            <v>EL/JPY-36</v>
          </cell>
          <cell r="B114" t="str">
            <v xml:space="preserve">    Euronota XXXVI Yenes (3.25%)</v>
          </cell>
          <cell r="S114">
            <v>134.6</v>
          </cell>
          <cell r="T114">
            <v>134.6</v>
          </cell>
          <cell r="U114">
            <v>127.71299999999999</v>
          </cell>
          <cell r="V114">
            <v>125.4</v>
          </cell>
          <cell r="W114">
            <v>120.8</v>
          </cell>
          <cell r="X114">
            <v>114.21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</row>
        <row r="115">
          <cell r="A115" t="str">
            <v>EL/DEM-37</v>
          </cell>
          <cell r="B115" t="str">
            <v xml:space="preserve">    Euronota XXXVII DM (10.25%)</v>
          </cell>
          <cell r="S115">
            <v>0</v>
          </cell>
          <cell r="T115">
            <v>695.9</v>
          </cell>
          <cell r="U115">
            <v>655.995</v>
          </cell>
          <cell r="V115">
            <v>654.70000000000005</v>
          </cell>
          <cell r="W115">
            <v>642.20000000000005</v>
          </cell>
          <cell r="X115">
            <v>598.79999999999995</v>
          </cell>
          <cell r="Y115">
            <v>573.25</v>
          </cell>
          <cell r="Z115">
            <v>566.05999999999995</v>
          </cell>
          <cell r="AA115">
            <v>561.79</v>
          </cell>
          <cell r="AB115">
            <v>540.71500000000003</v>
          </cell>
          <cell r="AC115">
            <v>553.25</v>
          </cell>
          <cell r="AD115">
            <v>594.67200000000003</v>
          </cell>
          <cell r="AE115">
            <v>598.79999999999995</v>
          </cell>
          <cell r="AF115">
            <v>549.84299999999996</v>
          </cell>
          <cell r="AG115">
            <v>524.08199999999999</v>
          </cell>
          <cell r="AH115">
            <v>545.29999999999995</v>
          </cell>
          <cell r="AI115">
            <v>515.59</v>
          </cell>
          <cell r="AJ115">
            <v>488.59100000000001</v>
          </cell>
          <cell r="AK115">
            <v>481.58800000000002</v>
          </cell>
          <cell r="AL115">
            <v>448.62</v>
          </cell>
          <cell r="AM115">
            <v>475.35500000000002</v>
          </cell>
          <cell r="AN115">
            <v>453.313132</v>
          </cell>
          <cell r="AO115">
            <v>434.70035600000006</v>
          </cell>
          <cell r="AP115">
            <v>468.81705548946798</v>
          </cell>
          <cell r="AQ115">
            <v>468.81705548946798</v>
          </cell>
          <cell r="AR115">
            <v>448.5409992937274</v>
          </cell>
          <cell r="AS115">
            <v>447.16799564994977</v>
          </cell>
          <cell r="AT115">
            <v>505.22912140655785</v>
          </cell>
          <cell r="AU115">
            <v>503.68622765710853</v>
          </cell>
        </row>
        <row r="116">
          <cell r="A116" t="str">
            <v>EL/ITL-38</v>
          </cell>
          <cell r="B116" t="str">
            <v xml:space="preserve">    Euronota XXXVIII LIT (13.25%)</v>
          </cell>
          <cell r="S116">
            <v>0</v>
          </cell>
          <cell r="T116">
            <v>318.10000000000002</v>
          </cell>
          <cell r="U116">
            <v>325.75400000000002</v>
          </cell>
          <cell r="V116">
            <v>328.2</v>
          </cell>
          <cell r="W116">
            <v>326.7</v>
          </cell>
          <cell r="X116">
            <v>299.81</v>
          </cell>
          <cell r="Y116">
            <v>293.75</v>
          </cell>
          <cell r="Z116">
            <v>289.57</v>
          </cell>
          <cell r="AA116">
            <v>285.73</v>
          </cell>
          <cell r="AB116">
            <v>274.25799999999998</v>
          </cell>
          <cell r="AC116">
            <v>280.50799999999998</v>
          </cell>
          <cell r="AD116">
            <v>300.48</v>
          </cell>
          <cell r="AE116">
            <v>302.41300000000001</v>
          </cell>
          <cell r="AF116">
            <v>277.69900000000001</v>
          </cell>
          <cell r="AG116">
            <v>264.685</v>
          </cell>
          <cell r="AH116">
            <v>275.39999999999998</v>
          </cell>
          <cell r="AI116">
            <v>260.39</v>
          </cell>
          <cell r="AJ116">
            <v>246.76400000000001</v>
          </cell>
          <cell r="AK116">
            <v>243.226</v>
          </cell>
          <cell r="AL116">
            <v>226.57599999999999</v>
          </cell>
          <cell r="AM116">
            <v>240.07900000000001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</row>
        <row r="117">
          <cell r="A117" t="str">
            <v>EL/JPY-39</v>
          </cell>
          <cell r="B117" t="str">
            <v xml:space="preserve">    Euronota XXXIL Y (7.4%)</v>
          </cell>
          <cell r="S117">
            <v>0</v>
          </cell>
          <cell r="T117">
            <v>0</v>
          </cell>
          <cell r="U117">
            <v>72.978999999999999</v>
          </cell>
          <cell r="V117">
            <v>71.7</v>
          </cell>
          <cell r="W117">
            <v>69</v>
          </cell>
          <cell r="X117">
            <v>65.260000000000005</v>
          </cell>
          <cell r="Y117">
            <v>69.78</v>
          </cell>
          <cell r="Z117">
            <v>66</v>
          </cell>
          <cell r="AA117">
            <v>61.49</v>
          </cell>
          <cell r="AB117">
            <v>60.033000000000001</v>
          </cell>
          <cell r="AC117">
            <v>57.781999999999996</v>
          </cell>
          <cell r="AD117">
            <v>58.58</v>
          </cell>
          <cell r="AE117">
            <v>69.486999999999995</v>
          </cell>
          <cell r="AF117">
            <v>67.367999999999995</v>
          </cell>
          <cell r="AG117">
            <v>66.236000000000004</v>
          </cell>
          <cell r="AH117">
            <v>75.2</v>
          </cell>
          <cell r="AI117">
            <v>78.516000000000005</v>
          </cell>
          <cell r="AJ117">
            <v>77.790999999999997</v>
          </cell>
          <cell r="AK117">
            <v>75.287000000000006</v>
          </cell>
          <cell r="AL117">
            <v>73.930000000000007</v>
          </cell>
          <cell r="AM117">
            <v>69.570999999999998</v>
          </cell>
          <cell r="AN117">
            <v>63.481986999999997</v>
          </cell>
          <cell r="AO117">
            <v>64.117976999999996</v>
          </cell>
          <cell r="AP117">
            <v>66.450701885538663</v>
          </cell>
          <cell r="AQ117">
            <v>66.450701885538663</v>
          </cell>
          <cell r="AR117">
            <v>60.943094385617428</v>
          </cell>
          <cell r="AS117">
            <v>60.391031931758135</v>
          </cell>
          <cell r="AT117">
            <v>66.627800449737649</v>
          </cell>
          <cell r="AU117">
            <v>65.773246731891803</v>
          </cell>
        </row>
        <row r="118">
          <cell r="A118" t="str">
            <v>EL/DEM-40</v>
          </cell>
          <cell r="B118" t="str">
            <v xml:space="preserve">    Euronota XL DM (11.25%)</v>
          </cell>
          <cell r="S118">
            <v>0</v>
          </cell>
          <cell r="T118">
            <v>0</v>
          </cell>
          <cell r="U118">
            <v>655.995</v>
          </cell>
          <cell r="V118">
            <v>654.70000000000005</v>
          </cell>
          <cell r="W118">
            <v>642.20000000000005</v>
          </cell>
          <cell r="X118">
            <v>598.79999999999995</v>
          </cell>
          <cell r="Y118">
            <v>573.26</v>
          </cell>
          <cell r="Z118">
            <v>566.05999999999995</v>
          </cell>
          <cell r="AA118">
            <v>561.79</v>
          </cell>
          <cell r="AB118">
            <v>540.71500000000003</v>
          </cell>
          <cell r="AC118">
            <v>553.25</v>
          </cell>
          <cell r="AD118">
            <v>594.67200000000003</v>
          </cell>
          <cell r="AE118">
            <v>598.79999999999995</v>
          </cell>
          <cell r="AF118">
            <v>549.84299999999996</v>
          </cell>
          <cell r="AG118">
            <v>524.08199999999999</v>
          </cell>
          <cell r="AH118">
            <v>545.29999999999995</v>
          </cell>
          <cell r="AI118">
            <v>515.59</v>
          </cell>
          <cell r="AJ118">
            <v>488.59100000000001</v>
          </cell>
          <cell r="AK118">
            <v>481.58800000000002</v>
          </cell>
          <cell r="AL118">
            <v>448.62</v>
          </cell>
          <cell r="AM118">
            <v>475.35500000000002</v>
          </cell>
          <cell r="AN118">
            <v>453.313132</v>
          </cell>
          <cell r="AO118">
            <v>434.70035600000006</v>
          </cell>
          <cell r="AP118">
            <v>468.81705548946798</v>
          </cell>
          <cell r="AQ118">
            <v>468.81705548946798</v>
          </cell>
          <cell r="AR118">
            <v>448.5409992937274</v>
          </cell>
          <cell r="AS118">
            <v>447.16799564994977</v>
          </cell>
          <cell r="AT118">
            <v>505.22912140655785</v>
          </cell>
          <cell r="AU118">
            <v>503.68622765710853</v>
          </cell>
        </row>
        <row r="119">
          <cell r="A119" t="str">
            <v>EL/ATS-41</v>
          </cell>
          <cell r="B119" t="str">
            <v xml:space="preserve">    Euronota XLI ATS (9%)</v>
          </cell>
          <cell r="S119">
            <v>0</v>
          </cell>
          <cell r="T119">
            <v>0</v>
          </cell>
          <cell r="U119">
            <v>93.284000000000006</v>
          </cell>
          <cell r="V119">
            <v>163</v>
          </cell>
          <cell r="W119">
            <v>159.80000000000001</v>
          </cell>
          <cell r="X119">
            <v>148.99</v>
          </cell>
          <cell r="Y119">
            <v>142.72</v>
          </cell>
          <cell r="Z119">
            <v>140.85</v>
          </cell>
          <cell r="AA119">
            <v>139.9</v>
          </cell>
          <cell r="AB119">
            <v>134.613</v>
          </cell>
          <cell r="AC119">
            <v>137.61099999999999</v>
          </cell>
          <cell r="AD119">
            <v>147.85400000000001</v>
          </cell>
          <cell r="AE119">
            <v>148.97399999999999</v>
          </cell>
          <cell r="AF119">
            <v>136.767</v>
          </cell>
          <cell r="AG119">
            <v>130.357</v>
          </cell>
          <cell r="AH119">
            <v>135.6</v>
          </cell>
          <cell r="AI119">
            <v>128.24600000000001</v>
          </cell>
          <cell r="AJ119">
            <v>121.53100000000001</v>
          </cell>
          <cell r="AK119">
            <v>119.789</v>
          </cell>
          <cell r="AL119">
            <v>111.589</v>
          </cell>
          <cell r="AM119">
            <v>118.239</v>
          </cell>
          <cell r="AN119">
            <v>112.755971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</row>
        <row r="120">
          <cell r="A120" t="str">
            <v>EL/JPY-42</v>
          </cell>
          <cell r="B120" t="str">
            <v xml:space="preserve">    Euronota XLII Y (7.4%)</v>
          </cell>
          <cell r="S120">
            <v>0</v>
          </cell>
          <cell r="T120">
            <v>0</v>
          </cell>
          <cell r="U120">
            <v>72.978999999999999</v>
          </cell>
          <cell r="V120">
            <v>71.7</v>
          </cell>
          <cell r="W120">
            <v>69</v>
          </cell>
          <cell r="X120">
            <v>65.260000000000005</v>
          </cell>
          <cell r="Y120">
            <v>69.78</v>
          </cell>
          <cell r="Z120">
            <v>66</v>
          </cell>
          <cell r="AA120">
            <v>61.49</v>
          </cell>
          <cell r="AB120">
            <v>60.033000000000001</v>
          </cell>
          <cell r="AC120">
            <v>57.781999999999996</v>
          </cell>
          <cell r="AD120">
            <v>58.58</v>
          </cell>
          <cell r="AE120">
            <v>69.486999999999995</v>
          </cell>
          <cell r="AF120">
            <v>67.367999999999995</v>
          </cell>
          <cell r="AG120">
            <v>66.236000000000004</v>
          </cell>
          <cell r="AH120">
            <v>75.2</v>
          </cell>
          <cell r="AI120">
            <v>78.516000000000005</v>
          </cell>
          <cell r="AJ120">
            <v>77.790999999999997</v>
          </cell>
          <cell r="AK120">
            <v>75.287000000000006</v>
          </cell>
          <cell r="AL120">
            <v>73.930000000000007</v>
          </cell>
          <cell r="AM120">
            <v>69.570999999999998</v>
          </cell>
          <cell r="AN120">
            <v>63.481986999999997</v>
          </cell>
          <cell r="AO120">
            <v>64.117976999999996</v>
          </cell>
          <cell r="AP120">
            <v>66.450701885538663</v>
          </cell>
          <cell r="AQ120">
            <v>66.450701885538663</v>
          </cell>
          <cell r="AR120">
            <v>60.943094385617428</v>
          </cell>
          <cell r="AS120">
            <v>60.391031931758135</v>
          </cell>
          <cell r="AT120">
            <v>66.627800449737649</v>
          </cell>
          <cell r="AU120">
            <v>65.773246731891803</v>
          </cell>
        </row>
        <row r="121">
          <cell r="A121" t="str">
            <v>EL/JPY-43</v>
          </cell>
          <cell r="B121" t="str">
            <v xml:space="preserve">    Euronota XLIII Y (5.5%)</v>
          </cell>
          <cell r="S121">
            <v>0</v>
          </cell>
          <cell r="T121">
            <v>0</v>
          </cell>
          <cell r="U121">
            <v>821.01800000000003</v>
          </cell>
          <cell r="V121">
            <v>806.1</v>
          </cell>
          <cell r="W121">
            <v>776.3</v>
          </cell>
          <cell r="X121">
            <v>734.21</v>
          </cell>
          <cell r="Y121">
            <v>785.06</v>
          </cell>
          <cell r="Z121">
            <v>742.51</v>
          </cell>
          <cell r="AA121">
            <v>691.78</v>
          </cell>
          <cell r="AB121">
            <v>675.37099999999998</v>
          </cell>
          <cell r="AC121">
            <v>650.05399999999997</v>
          </cell>
          <cell r="AD121">
            <v>659.09900000000005</v>
          </cell>
          <cell r="AE121">
            <v>781.72500000000002</v>
          </cell>
          <cell r="AF121">
            <v>757.89499999999998</v>
          </cell>
          <cell r="AG121">
            <v>745.15599999999995</v>
          </cell>
          <cell r="AH121">
            <v>846.3</v>
          </cell>
          <cell r="AI121">
            <v>883.30600000000004</v>
          </cell>
          <cell r="AJ121">
            <v>875.14599999999996</v>
          </cell>
          <cell r="AK121">
            <v>846.97900000000004</v>
          </cell>
          <cell r="AL121">
            <v>831.71600000000001</v>
          </cell>
          <cell r="AM121">
            <v>782.67700000000002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</row>
        <row r="122">
          <cell r="A122" t="str">
            <v>EL/DEM-44</v>
          </cell>
          <cell r="B122" t="str">
            <v xml:space="preserve">    Euronota XLIV DM (11.75%)</v>
          </cell>
          <cell r="S122">
            <v>0</v>
          </cell>
          <cell r="T122">
            <v>0</v>
          </cell>
          <cell r="U122">
            <v>655.995</v>
          </cell>
          <cell r="V122">
            <v>654.70000000000005</v>
          </cell>
          <cell r="W122">
            <v>642.20000000000005</v>
          </cell>
          <cell r="X122">
            <v>598.79999999999995</v>
          </cell>
          <cell r="Y122">
            <v>573.26</v>
          </cell>
          <cell r="Z122">
            <v>566.05999999999995</v>
          </cell>
          <cell r="AA122">
            <v>561.79</v>
          </cell>
          <cell r="AB122">
            <v>540.71500000000003</v>
          </cell>
          <cell r="AC122">
            <v>553.25</v>
          </cell>
          <cell r="AD122">
            <v>594.67200000000003</v>
          </cell>
          <cell r="AE122">
            <v>598.79999999999995</v>
          </cell>
          <cell r="AF122">
            <v>549.84299999999996</v>
          </cell>
          <cell r="AG122">
            <v>524.08199999999999</v>
          </cell>
          <cell r="AH122">
            <v>545.29999999999995</v>
          </cell>
          <cell r="AI122">
            <v>515.59</v>
          </cell>
          <cell r="AJ122">
            <v>488.59100000000001</v>
          </cell>
          <cell r="AK122">
            <v>481.58800000000002</v>
          </cell>
          <cell r="AL122">
            <v>448.62</v>
          </cell>
          <cell r="AM122">
            <v>475.35500000000002</v>
          </cell>
          <cell r="AN122">
            <v>453.313132</v>
          </cell>
          <cell r="AO122">
            <v>434.70035600000006</v>
          </cell>
          <cell r="AP122">
            <v>468.81705548946798</v>
          </cell>
          <cell r="AQ122">
            <v>468.81705548946798</v>
          </cell>
          <cell r="AR122">
            <v>448.5409992937274</v>
          </cell>
          <cell r="AS122">
            <v>447.16799564994977</v>
          </cell>
          <cell r="AT122">
            <v>505.22912140655785</v>
          </cell>
          <cell r="AU122">
            <v>503.68622765710853</v>
          </cell>
        </row>
        <row r="123">
          <cell r="A123" t="str">
            <v>EL/DEM-45</v>
          </cell>
          <cell r="B123" t="str">
            <v xml:space="preserve">    Euronota XLV DM (7%)</v>
          </cell>
          <cell r="S123">
            <v>0</v>
          </cell>
          <cell r="T123">
            <v>0</v>
          </cell>
          <cell r="U123">
            <v>327.99700000000001</v>
          </cell>
          <cell r="V123">
            <v>327.39999999999998</v>
          </cell>
          <cell r="W123">
            <v>321.10000000000002</v>
          </cell>
          <cell r="X123">
            <v>299.39999999999998</v>
          </cell>
          <cell r="Y123">
            <v>286.63</v>
          </cell>
          <cell r="Z123">
            <v>283.02999999999997</v>
          </cell>
          <cell r="AA123">
            <v>280.89999999999998</v>
          </cell>
          <cell r="AB123">
            <v>270.35700000000003</v>
          </cell>
          <cell r="AC123">
            <v>276.625</v>
          </cell>
          <cell r="AD123">
            <v>297.33600000000001</v>
          </cell>
          <cell r="AE123">
            <v>299.39999999999998</v>
          </cell>
          <cell r="AF123">
            <v>274.92200000000003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</row>
        <row r="124">
          <cell r="A124" t="str">
            <v>EL/JPY-46</v>
          </cell>
          <cell r="B124" t="str">
            <v xml:space="preserve">    Euronota XLVI Y (7.4%)</v>
          </cell>
          <cell r="S124">
            <v>0</v>
          </cell>
          <cell r="T124">
            <v>0</v>
          </cell>
          <cell r="U124">
            <v>63.9</v>
          </cell>
          <cell r="V124">
            <v>62.7</v>
          </cell>
          <cell r="W124">
            <v>60.4</v>
          </cell>
          <cell r="X124">
            <v>65.260000000000005</v>
          </cell>
          <cell r="Y124">
            <v>61.06</v>
          </cell>
          <cell r="Z124">
            <v>57.75</v>
          </cell>
          <cell r="AA124">
            <v>53.8</v>
          </cell>
          <cell r="AB124">
            <v>52.527999999999999</v>
          </cell>
          <cell r="AC124">
            <v>50.558999999999997</v>
          </cell>
          <cell r="AD124">
            <v>51.26</v>
          </cell>
          <cell r="AE124">
            <v>60.8</v>
          </cell>
          <cell r="AF124">
            <v>58.996000000000002</v>
          </cell>
          <cell r="AG124">
            <v>57.957000000000001</v>
          </cell>
          <cell r="AH124">
            <v>65.8</v>
          </cell>
          <cell r="AI124">
            <v>68.701999999999998</v>
          </cell>
          <cell r="AJ124">
            <v>68.066999999999993</v>
          </cell>
          <cell r="AK124">
            <v>65.876000000000005</v>
          </cell>
          <cell r="AL124">
            <v>64.688999999999993</v>
          </cell>
          <cell r="AM124">
            <v>60.875</v>
          </cell>
          <cell r="AN124">
            <v>55.546739000000002</v>
          </cell>
          <cell r="AO124">
            <v>56.103230000000003</v>
          </cell>
          <cell r="AP124">
            <v>58.144364149846332</v>
          </cell>
          <cell r="AQ124">
            <v>58.144364149846332</v>
          </cell>
          <cell r="AR124">
            <v>53.32520758741525</v>
          </cell>
          <cell r="AS124">
            <v>52.842152940288365</v>
          </cell>
          <cell r="AT124">
            <v>58.299325393520455</v>
          </cell>
          <cell r="AU124">
            <v>57.551590890405329</v>
          </cell>
        </row>
        <row r="125">
          <cell r="A125" t="str">
            <v>EL/ITL-47</v>
          </cell>
          <cell r="B125" t="str">
            <v xml:space="preserve">    Euronota XLVII LIT (11%)</v>
          </cell>
          <cell r="S125">
            <v>0</v>
          </cell>
          <cell r="T125">
            <v>0</v>
          </cell>
          <cell r="U125">
            <v>228.02</v>
          </cell>
          <cell r="V125">
            <v>229.7</v>
          </cell>
          <cell r="W125">
            <v>228.7</v>
          </cell>
          <cell r="X125">
            <v>209.8</v>
          </cell>
          <cell r="Y125">
            <v>205.62</v>
          </cell>
          <cell r="Z125">
            <v>202.7</v>
          </cell>
          <cell r="AA125">
            <v>200.01</v>
          </cell>
          <cell r="AB125">
            <v>191.98</v>
          </cell>
          <cell r="AC125">
            <v>196.35499999999999</v>
          </cell>
          <cell r="AD125">
            <v>210.33799999999999</v>
          </cell>
          <cell r="AE125">
            <v>211.68899999999999</v>
          </cell>
          <cell r="AF125">
            <v>194.38900000000001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A126" t="str">
            <v>EL/NLG-48</v>
          </cell>
          <cell r="B126" t="str">
            <v xml:space="preserve">    Euronota XLVIII FH (7.625%)</v>
          </cell>
          <cell r="S126">
            <v>0</v>
          </cell>
          <cell r="T126">
            <v>0</v>
          </cell>
          <cell r="U126">
            <v>0</v>
          </cell>
          <cell r="V126">
            <v>146</v>
          </cell>
          <cell r="W126">
            <v>143</v>
          </cell>
          <cell r="X126">
            <v>133.07</v>
          </cell>
          <cell r="Y126">
            <v>127.33</v>
          </cell>
          <cell r="Z126">
            <v>125.61</v>
          </cell>
          <cell r="AA126">
            <v>124.613</v>
          </cell>
          <cell r="AB126">
            <v>119.938</v>
          </cell>
          <cell r="AC126">
            <v>122.687</v>
          </cell>
          <cell r="AD126">
            <v>131.86199999999999</v>
          </cell>
          <cell r="AE126">
            <v>132.887</v>
          </cell>
          <cell r="AF126">
            <v>121.999</v>
          </cell>
          <cell r="AG126">
            <v>116.279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A127" t="str">
            <v>EL/LIB-49</v>
          </cell>
          <cell r="B127" t="str">
            <v xml:space="preserve">    Euronota XLIX LIB (11.5%)</v>
          </cell>
          <cell r="S127">
            <v>0</v>
          </cell>
          <cell r="T127">
            <v>0</v>
          </cell>
          <cell r="U127">
            <v>0</v>
          </cell>
          <cell r="V127">
            <v>156.5</v>
          </cell>
          <cell r="W127">
            <v>169.1</v>
          </cell>
          <cell r="X127">
            <v>164.9</v>
          </cell>
          <cell r="Y127">
            <v>166.56</v>
          </cell>
          <cell r="Z127">
            <v>161.4</v>
          </cell>
          <cell r="AA127">
            <v>167.58</v>
          </cell>
          <cell r="AB127">
            <v>167.52</v>
          </cell>
          <cell r="AC127">
            <v>166.81899999999999</v>
          </cell>
          <cell r="AD127">
            <v>170.3</v>
          </cell>
          <cell r="AE127">
            <v>168.24</v>
          </cell>
          <cell r="AF127">
            <v>161.22</v>
          </cell>
          <cell r="AG127">
            <v>157.47</v>
          </cell>
          <cell r="AH127">
            <v>164.6</v>
          </cell>
          <cell r="AI127">
            <v>161.6</v>
          </cell>
          <cell r="AJ127">
            <v>159.36000000000001</v>
          </cell>
          <cell r="AK127">
            <v>151.529</v>
          </cell>
          <cell r="AL127">
            <v>147.536</v>
          </cell>
          <cell r="AM127">
            <v>148.898</v>
          </cell>
          <cell r="AN127">
            <v>142.55167499999999</v>
          </cell>
          <cell r="AO127">
            <v>141.60996400000002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A128" t="str">
            <v>EL/USD-50</v>
          </cell>
          <cell r="B128" t="str">
            <v xml:space="preserve">    Euronota L (Libor + 270 p.b.)</v>
          </cell>
          <cell r="S128">
            <v>0</v>
          </cell>
          <cell r="T128">
            <v>0</v>
          </cell>
          <cell r="U128">
            <v>0</v>
          </cell>
          <cell r="V128">
            <v>500</v>
          </cell>
          <cell r="W128">
            <v>500</v>
          </cell>
          <cell r="X128">
            <v>500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</row>
        <row r="129">
          <cell r="A129" t="str">
            <v>EL/DEM-51</v>
          </cell>
          <cell r="B129" t="str">
            <v xml:space="preserve">    Euronota LI DM (9%)</v>
          </cell>
          <cell r="S129">
            <v>0</v>
          </cell>
          <cell r="T129">
            <v>0</v>
          </cell>
          <cell r="U129">
            <v>0</v>
          </cell>
          <cell r="V129">
            <v>245.5</v>
          </cell>
          <cell r="W129">
            <v>240.8</v>
          </cell>
          <cell r="X129">
            <v>224.55</v>
          </cell>
          <cell r="Y129">
            <v>214.97</v>
          </cell>
          <cell r="Z129">
            <v>212.27</v>
          </cell>
          <cell r="AA129">
            <v>210.67</v>
          </cell>
          <cell r="AB129">
            <v>202.768</v>
          </cell>
          <cell r="AC129">
            <v>207.46799999999999</v>
          </cell>
          <cell r="AD129">
            <v>223.001</v>
          </cell>
          <cell r="AE129">
            <v>224.55</v>
          </cell>
          <cell r="AF129">
            <v>206.191</v>
          </cell>
          <cell r="AG129">
            <v>196.53100000000001</v>
          </cell>
          <cell r="AH129">
            <v>204.5</v>
          </cell>
          <cell r="AI129">
            <v>193.34</v>
          </cell>
          <cell r="AJ129">
            <v>183.22200000000001</v>
          </cell>
          <cell r="AK129">
            <v>180.595</v>
          </cell>
          <cell r="AL129">
            <v>168.232</v>
          </cell>
          <cell r="AM129">
            <v>178.25800000000001</v>
          </cell>
          <cell r="AN129">
            <v>169.992424</v>
          </cell>
          <cell r="AO129">
            <v>163.01263399999999</v>
          </cell>
          <cell r="AP129">
            <v>175.80639580855049</v>
          </cell>
          <cell r="AQ129">
            <v>175.80639580855049</v>
          </cell>
          <cell r="AR129">
            <v>168.20287473514779</v>
          </cell>
          <cell r="AS129">
            <v>167.68799836873117</v>
          </cell>
          <cell r="AT129">
            <v>189.46092052745919</v>
          </cell>
          <cell r="AU129">
            <v>188.88233537141571</v>
          </cell>
        </row>
        <row r="130">
          <cell r="A130" t="str">
            <v>EL/DEM-52</v>
          </cell>
          <cell r="B130" t="str">
            <v xml:space="preserve">    Euronota LII DM (12%)</v>
          </cell>
          <cell r="S130">
            <v>0</v>
          </cell>
          <cell r="T130">
            <v>0</v>
          </cell>
          <cell r="U130">
            <v>0</v>
          </cell>
          <cell r="V130">
            <v>245.5</v>
          </cell>
          <cell r="W130">
            <v>240.8</v>
          </cell>
          <cell r="X130">
            <v>224.55</v>
          </cell>
          <cell r="Y130">
            <v>214.97</v>
          </cell>
          <cell r="Z130">
            <v>212.27</v>
          </cell>
          <cell r="AA130">
            <v>210.67</v>
          </cell>
          <cell r="AB130">
            <v>202.768</v>
          </cell>
          <cell r="AC130">
            <v>207.46799999999999</v>
          </cell>
          <cell r="AD130">
            <v>223</v>
          </cell>
          <cell r="AE130">
            <v>224.55</v>
          </cell>
          <cell r="AF130">
            <v>206.191</v>
          </cell>
          <cell r="AG130">
            <v>196.53100000000001</v>
          </cell>
          <cell r="AH130">
            <v>204.5</v>
          </cell>
          <cell r="AI130">
            <v>193.34</v>
          </cell>
          <cell r="AJ130">
            <v>183.22200000000001</v>
          </cell>
          <cell r="AK130">
            <v>180.595</v>
          </cell>
          <cell r="AL130">
            <v>168.232</v>
          </cell>
          <cell r="AM130">
            <v>178.25800000000001</v>
          </cell>
          <cell r="AN130">
            <v>169.992424</v>
          </cell>
          <cell r="AO130">
            <v>163.01263399999999</v>
          </cell>
          <cell r="AP130">
            <v>175.80639580855049</v>
          </cell>
          <cell r="AQ130">
            <v>175.80639580855049</v>
          </cell>
          <cell r="AR130">
            <v>168.20287473514779</v>
          </cell>
          <cell r="AS130">
            <v>167.68799836873117</v>
          </cell>
          <cell r="AT130">
            <v>189.46092052745919</v>
          </cell>
          <cell r="AU130">
            <v>188.88233537141571</v>
          </cell>
        </row>
        <row r="131">
          <cell r="A131" t="str">
            <v>EL/ITL-53</v>
          </cell>
          <cell r="B131" t="str">
            <v xml:space="preserve">    Euronota LIII LIT (11%)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326.7</v>
          </cell>
          <cell r="X131">
            <v>299.81</v>
          </cell>
          <cell r="Y131">
            <v>293.75</v>
          </cell>
          <cell r="Z131">
            <v>289.57</v>
          </cell>
          <cell r="AA131">
            <v>285.73</v>
          </cell>
          <cell r="AB131">
            <v>274.25799999999998</v>
          </cell>
          <cell r="AC131">
            <v>280.50799999999998</v>
          </cell>
          <cell r="AD131">
            <v>300.48</v>
          </cell>
          <cell r="AE131">
            <v>302.41300000000001</v>
          </cell>
          <cell r="AF131">
            <v>277.69900000000001</v>
          </cell>
          <cell r="AG131">
            <v>264.685</v>
          </cell>
          <cell r="AH131">
            <v>275.39999999999998</v>
          </cell>
          <cell r="AI131">
            <v>260.39</v>
          </cell>
          <cell r="AJ131">
            <v>246.76400000000001</v>
          </cell>
          <cell r="AK131">
            <v>243.226</v>
          </cell>
          <cell r="AL131">
            <v>226.57599999999999</v>
          </cell>
          <cell r="AM131">
            <v>240.07900000000001</v>
          </cell>
          <cell r="AN131">
            <v>228.94622699999999</v>
          </cell>
          <cell r="AO131">
            <v>219.545827</v>
          </cell>
          <cell r="AP131">
            <v>236.77649449653288</v>
          </cell>
          <cell r="AQ131">
            <v>236.77649449653288</v>
          </cell>
          <cell r="AR131">
            <v>226.53605262378136</v>
          </cell>
          <cell r="AS131">
            <v>225.84261994422502</v>
          </cell>
          <cell r="AT131">
            <v>255.16645732810505</v>
          </cell>
          <cell r="AU131">
            <v>254.38719980593308</v>
          </cell>
        </row>
        <row r="132">
          <cell r="A132" t="str">
            <v>EL/JPY-54</v>
          </cell>
          <cell r="B132" t="str">
            <v xml:space="preserve">    Euronota LIV Y (6%)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431.3</v>
          </cell>
          <cell r="X132">
            <v>407.89</v>
          </cell>
          <cell r="Y132">
            <v>436.14</v>
          </cell>
          <cell r="Z132">
            <v>412.5</v>
          </cell>
          <cell r="AA132">
            <v>384.32</v>
          </cell>
          <cell r="AB132">
            <v>375.20600000000002</v>
          </cell>
          <cell r="AC132">
            <v>361.14100000000002</v>
          </cell>
          <cell r="AD132">
            <v>366.16</v>
          </cell>
          <cell r="AE132">
            <v>434.29199999999997</v>
          </cell>
          <cell r="AF132">
            <v>421.053</v>
          </cell>
          <cell r="AG132">
            <v>413.976</v>
          </cell>
          <cell r="AH132">
            <v>470.2</v>
          </cell>
          <cell r="AI132">
            <v>490.72500000000002</v>
          </cell>
          <cell r="AJ132">
            <v>486.19200000000001</v>
          </cell>
          <cell r="AK132">
            <v>470.54399999999998</v>
          </cell>
          <cell r="AL132">
            <v>462.065</v>
          </cell>
          <cell r="AM132">
            <v>434.82</v>
          </cell>
          <cell r="AN132">
            <v>396.76241900000002</v>
          </cell>
          <cell r="AO132">
            <v>400.73735700000003</v>
          </cell>
          <cell r="AP132">
            <v>415.31688678461666</v>
          </cell>
          <cell r="AQ132">
            <v>415.31688678461666</v>
          </cell>
          <cell r="AR132">
            <v>380.8943399101089</v>
          </cell>
          <cell r="AS132">
            <v>377.44394957348834</v>
          </cell>
          <cell r="AT132">
            <v>416.42375281086032</v>
          </cell>
          <cell r="AU132">
            <v>411.08279207432378</v>
          </cell>
        </row>
        <row r="133">
          <cell r="A133" t="str">
            <v>EL/DEM-55</v>
          </cell>
          <cell r="B133" t="str">
            <v xml:space="preserve">    Euronota LV DM (11.75%)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321.10000000000002</v>
          </cell>
          <cell r="X133">
            <v>299.39999999999998</v>
          </cell>
          <cell r="Y133">
            <v>286.63</v>
          </cell>
          <cell r="Z133">
            <v>283.02999999999997</v>
          </cell>
          <cell r="AA133">
            <v>280.89999999999998</v>
          </cell>
          <cell r="AB133">
            <v>270.35700000000003</v>
          </cell>
          <cell r="AC133">
            <v>276.625</v>
          </cell>
          <cell r="AD133">
            <v>297.33600000000001</v>
          </cell>
          <cell r="AE133">
            <v>299.39999999999998</v>
          </cell>
          <cell r="AF133">
            <v>274.92200000000003</v>
          </cell>
          <cell r="AG133">
            <v>262.041</v>
          </cell>
          <cell r="AH133">
            <v>272.60000000000002</v>
          </cell>
          <cell r="AI133">
            <v>257.79000000000002</v>
          </cell>
          <cell r="AJ133">
            <v>244.29599999999999</v>
          </cell>
          <cell r="AK133">
            <v>240.79400000000001</v>
          </cell>
          <cell r="AL133">
            <v>224.31</v>
          </cell>
          <cell r="AM133">
            <v>237.678</v>
          </cell>
          <cell r="AN133">
            <v>226.656566</v>
          </cell>
          <cell r="AO133">
            <v>217.35017800000003</v>
          </cell>
          <cell r="AP133">
            <v>234.40852774473399</v>
          </cell>
          <cell r="AQ133">
            <v>234.40852774473399</v>
          </cell>
          <cell r="AR133">
            <v>224.2704996468637</v>
          </cell>
          <cell r="AS133">
            <v>223.58399782497489</v>
          </cell>
          <cell r="AT133">
            <v>252.61456070327893</v>
          </cell>
          <cell r="AU133">
            <v>251.84311382855427</v>
          </cell>
        </row>
        <row r="134">
          <cell r="A134" t="str">
            <v>EL/FRS-56</v>
          </cell>
          <cell r="B134" t="str">
            <v xml:space="preserve">    Euronota LVI Chf (7%)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148</v>
          </cell>
          <cell r="X134">
            <v>138.71</v>
          </cell>
          <cell r="Y134">
            <v>136.87</v>
          </cell>
          <cell r="Z134">
            <v>137.61000000000001</v>
          </cell>
          <cell r="AA134">
            <v>138.79</v>
          </cell>
          <cell r="AB134">
            <v>131.285</v>
          </cell>
          <cell r="AC134">
            <v>131.76900000000001</v>
          </cell>
          <cell r="AD134">
            <v>143.47200000000001</v>
          </cell>
          <cell r="AE134">
            <v>220.42599999999999</v>
          </cell>
          <cell r="AF134">
            <v>201.93899999999999</v>
          </cell>
          <cell r="AG134">
            <v>191.48500000000001</v>
          </cell>
          <cell r="AH134">
            <v>200.1</v>
          </cell>
          <cell r="AI134">
            <v>188.584</v>
          </cell>
          <cell r="AJ134">
            <v>180.22300000000001</v>
          </cell>
          <cell r="AK134">
            <v>183.79</v>
          </cell>
          <cell r="AL134">
            <v>173.61099999999999</v>
          </cell>
          <cell r="AM134">
            <v>183.20599999999999</v>
          </cell>
          <cell r="AN134">
            <v>174.165457</v>
          </cell>
          <cell r="AO134">
            <v>167.17748699999999</v>
          </cell>
          <cell r="AP134">
            <v>185.33390992771976</v>
          </cell>
          <cell r="AQ134">
            <v>185.33390992771976</v>
          </cell>
          <cell r="AR134">
            <v>178.91221374045801</v>
          </cell>
          <cell r="AS134">
            <v>179.00829405095772</v>
          </cell>
          <cell r="AT134">
            <v>201.80277142472758</v>
          </cell>
          <cell r="AU134">
            <v>202.3335806299319</v>
          </cell>
        </row>
        <row r="135">
          <cell r="A135" t="str">
            <v>EL/ARP-57</v>
          </cell>
          <cell r="B135" t="str">
            <v xml:space="preserve">    Euronota LVII $ (8.75%)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250</v>
          </cell>
          <cell r="X135">
            <v>250</v>
          </cell>
          <cell r="Y135">
            <v>250</v>
          </cell>
          <cell r="Z135">
            <v>250</v>
          </cell>
          <cell r="AA135">
            <v>250</v>
          </cell>
          <cell r="AB135">
            <v>250</v>
          </cell>
          <cell r="AC135">
            <v>250</v>
          </cell>
          <cell r="AD135">
            <v>25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</row>
        <row r="136">
          <cell r="A136" t="str">
            <v>EL/JPY-58</v>
          </cell>
          <cell r="B136" t="str">
            <v xml:space="preserve">    Euronota LVIII Y (5%) Samurai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431.3</v>
          </cell>
          <cell r="X136">
            <v>407.89</v>
          </cell>
          <cell r="Y136">
            <v>436.14</v>
          </cell>
          <cell r="Z136">
            <v>412.51</v>
          </cell>
          <cell r="AA136">
            <v>384.31</v>
          </cell>
          <cell r="AB136">
            <v>375.20600000000002</v>
          </cell>
          <cell r="AC136">
            <v>361.14100000000002</v>
          </cell>
          <cell r="AD136">
            <v>366.16</v>
          </cell>
          <cell r="AE136">
            <v>434.29199999999997</v>
          </cell>
          <cell r="AF136">
            <v>421.053</v>
          </cell>
          <cell r="AG136">
            <v>413.976</v>
          </cell>
          <cell r="AH136">
            <v>470.2</v>
          </cell>
          <cell r="AI136">
            <v>490.72500000000002</v>
          </cell>
          <cell r="AJ136">
            <v>486.19200000000001</v>
          </cell>
          <cell r="AK136">
            <v>470.54399999999998</v>
          </cell>
          <cell r="AL136">
            <v>462.065</v>
          </cell>
          <cell r="AM136">
            <v>434.82</v>
          </cell>
          <cell r="AN136">
            <v>396.76241900000002</v>
          </cell>
          <cell r="AO136">
            <v>400.73735700000003</v>
          </cell>
          <cell r="AP136">
            <v>415.31688678461666</v>
          </cell>
          <cell r="AQ136">
            <v>415.31688678461666</v>
          </cell>
          <cell r="AR136">
            <v>380.8943399101089</v>
          </cell>
          <cell r="AS136">
            <v>377.44394957348834</v>
          </cell>
          <cell r="AT136">
            <v>416.42375281086032</v>
          </cell>
          <cell r="AU136">
            <v>411.08279207432378</v>
          </cell>
        </row>
        <row r="137">
          <cell r="A137" t="str">
            <v>EL/DEM-59</v>
          </cell>
          <cell r="B137" t="str">
            <v xml:space="preserve">    Euronota LIX DM (8.5%)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642.20000000000005</v>
          </cell>
          <cell r="X137">
            <v>598.79999999999995</v>
          </cell>
          <cell r="Y137">
            <v>573.26</v>
          </cell>
          <cell r="Z137">
            <v>566.05999999999995</v>
          </cell>
          <cell r="AA137">
            <v>561.79</v>
          </cell>
          <cell r="AB137">
            <v>540.71500000000003</v>
          </cell>
          <cell r="AC137">
            <v>553.25</v>
          </cell>
          <cell r="AD137">
            <v>594.67200000000003</v>
          </cell>
          <cell r="AE137">
            <v>598.79999999999995</v>
          </cell>
          <cell r="AF137">
            <v>549.84299999999996</v>
          </cell>
          <cell r="AG137">
            <v>524.08199999999999</v>
          </cell>
          <cell r="AH137">
            <v>545.29999999999995</v>
          </cell>
          <cell r="AI137">
            <v>515.59</v>
          </cell>
          <cell r="AJ137">
            <v>488.59100000000001</v>
          </cell>
          <cell r="AK137">
            <v>481.58800000000002</v>
          </cell>
          <cell r="AL137">
            <v>448.62</v>
          </cell>
          <cell r="AM137">
            <v>475.35500000000002</v>
          </cell>
          <cell r="AN137">
            <v>453.313132</v>
          </cell>
          <cell r="AO137">
            <v>434.70035600000006</v>
          </cell>
          <cell r="AP137">
            <v>468.81705548946798</v>
          </cell>
          <cell r="AQ137">
            <v>468.81705548946798</v>
          </cell>
          <cell r="AR137">
            <v>448.5409992937274</v>
          </cell>
          <cell r="AS137">
            <v>447.16799564994977</v>
          </cell>
          <cell r="AT137">
            <v>505.22912140655785</v>
          </cell>
          <cell r="AU137">
            <v>503.68622765710853</v>
          </cell>
        </row>
        <row r="138">
          <cell r="A138" t="str">
            <v>EL/ITL-60</v>
          </cell>
          <cell r="B138" t="str">
            <v xml:space="preserve">    Euronota LX LIT (10%)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359.77</v>
          </cell>
          <cell r="Y138">
            <v>352.5</v>
          </cell>
          <cell r="Z138">
            <v>347.48</v>
          </cell>
          <cell r="AA138">
            <v>342.87</v>
          </cell>
          <cell r="AB138">
            <v>329.10899999999998</v>
          </cell>
          <cell r="AC138">
            <v>336.60899999999998</v>
          </cell>
          <cell r="AD138">
            <v>360.57</v>
          </cell>
          <cell r="AE138">
            <v>362.89499999999998</v>
          </cell>
          <cell r="AF138">
            <v>333.23899999999998</v>
          </cell>
          <cell r="AG138">
            <v>317.62200000000001</v>
          </cell>
          <cell r="AH138">
            <v>330.5</v>
          </cell>
          <cell r="AI138">
            <v>312.47000000000003</v>
          </cell>
          <cell r="AJ138">
            <v>296.11599999999999</v>
          </cell>
          <cell r="AK138">
            <v>291.87200000000001</v>
          </cell>
          <cell r="AL138">
            <v>271.89100000000002</v>
          </cell>
          <cell r="AM138">
            <v>288.09399999999999</v>
          </cell>
          <cell r="AN138">
            <v>274.73547300000001</v>
          </cell>
          <cell r="AO138">
            <v>263.454993</v>
          </cell>
          <cell r="AP138">
            <v>284.13179339583945</v>
          </cell>
          <cell r="AQ138">
            <v>284.13179339583945</v>
          </cell>
          <cell r="AR138">
            <v>271.84326314853763</v>
          </cell>
          <cell r="AS138">
            <v>271.01114393307</v>
          </cell>
          <cell r="AT138">
            <v>306.19974879372609</v>
          </cell>
          <cell r="AU138">
            <v>305.26463976711972</v>
          </cell>
        </row>
        <row r="139">
          <cell r="A139" t="str">
            <v>EL/ARP-61</v>
          </cell>
          <cell r="B139" t="str">
            <v xml:space="preserve">    Euronota LXI $ (11.75%)-2007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500</v>
          </cell>
          <cell r="Y139">
            <v>500</v>
          </cell>
          <cell r="Z139">
            <v>500</v>
          </cell>
          <cell r="AA139">
            <v>500</v>
          </cell>
          <cell r="AB139">
            <v>500</v>
          </cell>
          <cell r="AC139">
            <v>500</v>
          </cell>
          <cell r="AD139">
            <v>500</v>
          </cell>
          <cell r="AE139">
            <v>500</v>
          </cell>
          <cell r="AF139">
            <v>500</v>
          </cell>
          <cell r="AG139">
            <v>500</v>
          </cell>
          <cell r="AH139">
            <v>500</v>
          </cell>
          <cell r="AI139">
            <v>500</v>
          </cell>
          <cell r="AJ139">
            <v>500</v>
          </cell>
          <cell r="AK139">
            <v>500</v>
          </cell>
          <cell r="AL139">
            <v>500</v>
          </cell>
          <cell r="AM139">
            <v>500</v>
          </cell>
          <cell r="AN139">
            <v>403.64</v>
          </cell>
          <cell r="AO139">
            <v>80.260000000000005</v>
          </cell>
          <cell r="AP139">
            <v>80.260000000000005</v>
          </cell>
          <cell r="AQ139">
            <v>80.260000000000005</v>
          </cell>
          <cell r="AR139">
            <v>16.860628999999999</v>
          </cell>
          <cell r="AS139">
            <v>5.8140099999999997</v>
          </cell>
          <cell r="AT139">
            <v>4.4370076315789477</v>
          </cell>
          <cell r="AU139">
            <v>4.4961677333333334</v>
          </cell>
        </row>
        <row r="140">
          <cell r="A140" t="str">
            <v>EL/DEM-62</v>
          </cell>
          <cell r="B140" t="str">
            <v xml:space="preserve">    Euronota LXII DM (7,07%)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898.2</v>
          </cell>
          <cell r="Y140">
            <v>859.89</v>
          </cell>
          <cell r="Z140">
            <v>849.09</v>
          </cell>
          <cell r="AA140">
            <v>842.69</v>
          </cell>
          <cell r="AB140">
            <v>811.07299999999998</v>
          </cell>
          <cell r="AC140">
            <v>829.875</v>
          </cell>
          <cell r="AD140">
            <v>892</v>
          </cell>
          <cell r="AE140">
            <v>898.2</v>
          </cell>
          <cell r="AF140">
            <v>824.76499999999999</v>
          </cell>
          <cell r="AG140">
            <v>786.12199999999996</v>
          </cell>
          <cell r="AH140">
            <v>817.9</v>
          </cell>
          <cell r="AI140">
            <v>773.39</v>
          </cell>
          <cell r="AJ140">
            <v>732.88699999999994</v>
          </cell>
          <cell r="AK140">
            <v>722.38099999999997</v>
          </cell>
          <cell r="AL140">
            <v>672.93</v>
          </cell>
          <cell r="AM140">
            <v>713.03300000000002</v>
          </cell>
          <cell r="AN140">
            <v>679.969697</v>
          </cell>
          <cell r="AO140">
            <v>652.05053399999997</v>
          </cell>
          <cell r="AP140">
            <v>703.22558323420196</v>
          </cell>
          <cell r="AQ140">
            <v>703.22558323420196</v>
          </cell>
          <cell r="AR140">
            <v>672.81149894059115</v>
          </cell>
          <cell r="AS140">
            <v>670.75199347492469</v>
          </cell>
          <cell r="AT140">
            <v>757.84368210983678</v>
          </cell>
          <cell r="AU140">
            <v>755.52934148566283</v>
          </cell>
        </row>
        <row r="141">
          <cell r="A141" t="str">
            <v>EL/ATS-63</v>
          </cell>
          <cell r="B141" t="str">
            <v xml:space="preserve">    Euronota LXIII ATS (7%)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81.56</v>
          </cell>
          <cell r="Z141">
            <v>80.486000000000004</v>
          </cell>
          <cell r="AA141">
            <v>79.944999999999993</v>
          </cell>
          <cell r="AB141">
            <v>76.921000000000006</v>
          </cell>
          <cell r="AC141">
            <v>78.634</v>
          </cell>
          <cell r="AD141">
            <v>84.48</v>
          </cell>
          <cell r="AE141">
            <v>85.12</v>
          </cell>
          <cell r="AF141">
            <v>78.152000000000001</v>
          </cell>
          <cell r="AG141">
            <v>74.489999999999995</v>
          </cell>
          <cell r="AH141">
            <v>77.5</v>
          </cell>
          <cell r="AI141">
            <v>73.283000000000001</v>
          </cell>
          <cell r="AJ141">
            <v>69.445999999999998</v>
          </cell>
          <cell r="AK141">
            <v>68.450999999999993</v>
          </cell>
          <cell r="AL141">
            <v>63.765000000000001</v>
          </cell>
          <cell r="AM141">
            <v>67.564999999999998</v>
          </cell>
          <cell r="AN141">
            <v>64.431983000000002</v>
          </cell>
          <cell r="AO141">
            <v>61.786442999999998</v>
          </cell>
          <cell r="AP141">
            <v>66.635645552473804</v>
          </cell>
          <cell r="AQ141">
            <v>66.635645552473804</v>
          </cell>
          <cell r="AR141">
            <v>63.753692454482731</v>
          </cell>
          <cell r="AS141">
            <v>63.558539671365487</v>
          </cell>
          <cell r="AT141">
            <v>71.811098893649486</v>
          </cell>
          <cell r="AU141">
            <v>71.59179560885994</v>
          </cell>
        </row>
        <row r="142">
          <cell r="A142" t="str">
            <v>EL/ESP-64</v>
          </cell>
          <cell r="B142" t="str">
            <v xml:space="preserve">    Euronota LXIV Matador Ptas (7,5%)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135.66999999999999</v>
          </cell>
          <cell r="Z142">
            <v>134.02000000000001</v>
          </cell>
          <cell r="AA142">
            <v>132.63399999999999</v>
          </cell>
          <cell r="AB142">
            <v>128.196</v>
          </cell>
          <cell r="AC142">
            <v>130.22499999999999</v>
          </cell>
          <cell r="AD142">
            <v>139.86000000000001</v>
          </cell>
          <cell r="AE142">
            <v>140.548</v>
          </cell>
          <cell r="AF142">
            <v>129.26599999999999</v>
          </cell>
          <cell r="AG142">
            <v>123.206</v>
          </cell>
          <cell r="AH142">
            <v>128.19999999999999</v>
          </cell>
          <cell r="AI142">
            <v>121.212</v>
          </cell>
          <cell r="AJ142">
            <v>114.863</v>
          </cell>
          <cell r="AK142">
            <v>113.21899999999999</v>
          </cell>
          <cell r="AL142">
            <v>105.468</v>
          </cell>
          <cell r="AM142">
            <v>111.754</v>
          </cell>
          <cell r="AN142">
            <v>106.571878</v>
          </cell>
          <cell r="AO142">
            <v>102.19609799999999</v>
          </cell>
          <cell r="AP142">
            <v>110.21678153000403</v>
          </cell>
          <cell r="AQ142">
            <v>110.21678153000403</v>
          </cell>
          <cell r="AR142">
            <v>105.44997084308307</v>
          </cell>
          <cell r="AS142">
            <v>105.1271841815126</v>
          </cell>
          <cell r="AT142">
            <v>0</v>
          </cell>
          <cell r="AU142">
            <v>0</v>
          </cell>
        </row>
        <row r="143">
          <cell r="A143" t="str">
            <v>EL/JPY-65</v>
          </cell>
          <cell r="B143" t="str">
            <v xml:space="preserve">    Euronota LXV Y (4,4%)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436.14</v>
          </cell>
          <cell r="Z143">
            <v>412.5</v>
          </cell>
          <cell r="AA143">
            <v>384.32</v>
          </cell>
          <cell r="AB143">
            <v>375.20600000000002</v>
          </cell>
          <cell r="AC143">
            <v>361.14100000000002</v>
          </cell>
          <cell r="AD143">
            <v>366.16</v>
          </cell>
          <cell r="AE143">
            <v>434.29199999999997</v>
          </cell>
          <cell r="AF143">
            <v>421.053</v>
          </cell>
          <cell r="AG143">
            <v>413.976</v>
          </cell>
          <cell r="AH143">
            <v>470.2</v>
          </cell>
          <cell r="AI143">
            <v>490.72500000000002</v>
          </cell>
          <cell r="AJ143">
            <v>486.19200000000001</v>
          </cell>
          <cell r="AK143">
            <v>470.54399999999998</v>
          </cell>
          <cell r="AL143">
            <v>462.065</v>
          </cell>
          <cell r="AM143">
            <v>434.82</v>
          </cell>
          <cell r="AN143">
            <v>396.76241900000002</v>
          </cell>
          <cell r="AO143">
            <v>400.73735700000003</v>
          </cell>
          <cell r="AP143">
            <v>415.31688678461666</v>
          </cell>
          <cell r="AQ143">
            <v>415.31688678461666</v>
          </cell>
          <cell r="AR143">
            <v>380.8943399101089</v>
          </cell>
          <cell r="AS143">
            <v>377.44394957348834</v>
          </cell>
          <cell r="AT143">
            <v>416.42375281086032</v>
          </cell>
          <cell r="AU143">
            <v>411.08279207432378</v>
          </cell>
        </row>
        <row r="144">
          <cell r="A144" t="str">
            <v>EL/ITL-66</v>
          </cell>
          <cell r="B144" t="str">
            <v xml:space="preserve">    Euronota LXVI LIT (8,52%)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293.75</v>
          </cell>
          <cell r="Z144">
            <v>289.57</v>
          </cell>
          <cell r="AA144">
            <v>285.73</v>
          </cell>
          <cell r="AB144">
            <v>274.25799999999998</v>
          </cell>
          <cell r="AC144">
            <v>280.50799999999998</v>
          </cell>
          <cell r="AD144">
            <v>300.48099999999999</v>
          </cell>
          <cell r="AE144">
            <v>302.41300000000001</v>
          </cell>
          <cell r="AF144">
            <v>277.69900000000001</v>
          </cell>
          <cell r="AG144">
            <v>264.685</v>
          </cell>
          <cell r="AH144">
            <v>275.39999999999998</v>
          </cell>
          <cell r="AI144">
            <v>260.39</v>
          </cell>
          <cell r="AJ144">
            <v>246.76400000000001</v>
          </cell>
          <cell r="AK144">
            <v>243.226</v>
          </cell>
          <cell r="AL144">
            <v>226.57599999999999</v>
          </cell>
          <cell r="AM144">
            <v>240.07900000000001</v>
          </cell>
          <cell r="AN144">
            <v>228.94622699999999</v>
          </cell>
          <cell r="AO144">
            <v>219.545827</v>
          </cell>
          <cell r="AP144">
            <v>236.77649449653288</v>
          </cell>
          <cell r="AQ144">
            <v>236.77649449653288</v>
          </cell>
          <cell r="AR144">
            <v>226.53605262378136</v>
          </cell>
          <cell r="AS144">
            <v>225.84261994422502</v>
          </cell>
          <cell r="AT144">
            <v>255.16645732810505</v>
          </cell>
          <cell r="AU144">
            <v>254.38719980593308</v>
          </cell>
        </row>
        <row r="145">
          <cell r="A145" t="str">
            <v>EL/LIB-67</v>
          </cell>
          <cell r="B145" t="str">
            <v xml:space="preserve">    Euronota LXVII LIB (10%)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333.12</v>
          </cell>
          <cell r="Z145">
            <v>322.8</v>
          </cell>
          <cell r="AA145">
            <v>335.16</v>
          </cell>
          <cell r="AB145">
            <v>335.04199999999997</v>
          </cell>
          <cell r="AC145">
            <v>333.63900000000001</v>
          </cell>
          <cell r="AD145">
            <v>340.59899999999999</v>
          </cell>
          <cell r="AE145">
            <v>336.47899999999998</v>
          </cell>
          <cell r="AF145">
            <v>322.44</v>
          </cell>
          <cell r="AG145">
            <v>314.94099999999997</v>
          </cell>
          <cell r="AH145">
            <v>329.2</v>
          </cell>
          <cell r="AI145">
            <v>323.2</v>
          </cell>
          <cell r="AJ145">
            <v>318.72000000000003</v>
          </cell>
          <cell r="AK145">
            <v>303.05799999999999</v>
          </cell>
          <cell r="AL145">
            <v>295.072</v>
          </cell>
          <cell r="AM145">
            <v>297.79599999999999</v>
          </cell>
          <cell r="AN145">
            <v>285.10334999999998</v>
          </cell>
          <cell r="AO145">
            <v>283.21992700000004</v>
          </cell>
          <cell r="AP145">
            <v>295.59562518474729</v>
          </cell>
          <cell r="AQ145">
            <v>295.59562518474729</v>
          </cell>
          <cell r="AR145">
            <v>289.72910328842534</v>
          </cell>
          <cell r="AS145">
            <v>284.6975088967971</v>
          </cell>
          <cell r="AT145">
            <v>306.18493570116351</v>
          </cell>
          <cell r="AU145">
            <v>312.98904538341156</v>
          </cell>
        </row>
        <row r="146">
          <cell r="A146" t="str">
            <v>EL/ARP-68</v>
          </cell>
          <cell r="B146" t="str">
            <v xml:space="preserve">    Euronota LXVIII $ (8,75%)-2002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500</v>
          </cell>
          <cell r="AA146">
            <v>500</v>
          </cell>
          <cell r="AB146">
            <v>500</v>
          </cell>
          <cell r="AC146">
            <v>500</v>
          </cell>
          <cell r="AD146">
            <v>500</v>
          </cell>
          <cell r="AE146">
            <v>500</v>
          </cell>
          <cell r="AF146">
            <v>500</v>
          </cell>
          <cell r="AG146">
            <v>482.85</v>
          </cell>
          <cell r="AH146">
            <v>482.85</v>
          </cell>
          <cell r="AI146">
            <v>482.85</v>
          </cell>
          <cell r="AJ146">
            <v>427.78</v>
          </cell>
          <cell r="AK146">
            <v>427.78</v>
          </cell>
          <cell r="AL146">
            <v>427.78</v>
          </cell>
          <cell r="AM146">
            <v>427.78</v>
          </cell>
          <cell r="AN146">
            <v>270.10000000000002</v>
          </cell>
          <cell r="AO146">
            <v>112.9325</v>
          </cell>
          <cell r="AP146">
            <v>112.9325</v>
          </cell>
          <cell r="AQ146">
            <v>112.9325</v>
          </cell>
          <cell r="AR146">
            <v>65.168699430000004</v>
          </cell>
          <cell r="AS146">
            <v>22.471965320689659</v>
          </cell>
          <cell r="AT146">
            <v>17.149657744736842</v>
          </cell>
          <cell r="AU146">
            <v>0</v>
          </cell>
        </row>
        <row r="147">
          <cell r="A147" t="str">
            <v>EL/ITL-69</v>
          </cell>
          <cell r="B147" t="str">
            <v xml:space="preserve">    Euronota LXIX LIT Swap Can. 8,34%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439.11</v>
          </cell>
          <cell r="AA147">
            <v>439.11</v>
          </cell>
          <cell r="AB147">
            <v>439.11</v>
          </cell>
          <cell r="AC147">
            <v>439.11</v>
          </cell>
          <cell r="AD147">
            <v>439.11</v>
          </cell>
          <cell r="AE147">
            <v>453.61900000000003</v>
          </cell>
          <cell r="AF147">
            <v>416.54899999999998</v>
          </cell>
          <cell r="AG147">
            <v>397.02699999999999</v>
          </cell>
          <cell r="AH147">
            <v>413.1</v>
          </cell>
          <cell r="AI147">
            <v>390.59</v>
          </cell>
          <cell r="AJ147">
            <v>370.14600000000002</v>
          </cell>
          <cell r="AK147">
            <v>364.839</v>
          </cell>
          <cell r="AL147">
            <v>339.86399999999998</v>
          </cell>
          <cell r="AM147">
            <v>360.11799999999999</v>
          </cell>
          <cell r="AN147">
            <v>343.41934099999997</v>
          </cell>
          <cell r="AO147">
            <v>329.31874099999999</v>
          </cell>
          <cell r="AP147">
            <v>355.1647417447993</v>
          </cell>
          <cell r="AQ147">
            <v>355.1647417447993</v>
          </cell>
          <cell r="AR147">
            <v>339.80407893567207</v>
          </cell>
          <cell r="AS147">
            <v>338.76392991633753</v>
          </cell>
          <cell r="AT147">
            <v>382.74968599215759</v>
          </cell>
          <cell r="AU147">
            <v>381.58079970889963</v>
          </cell>
        </row>
        <row r="148">
          <cell r="A148" t="str">
            <v>EL/ITL-70</v>
          </cell>
          <cell r="B148" t="str">
            <v xml:space="preserve">    Euronota LXX LIT (9,25%)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214.29</v>
          </cell>
          <cell r="AB148">
            <v>205.69300000000001</v>
          </cell>
          <cell r="AC148">
            <v>210.381</v>
          </cell>
          <cell r="AD148">
            <v>450.72</v>
          </cell>
          <cell r="AE148">
            <v>453.61900000000003</v>
          </cell>
          <cell r="AF148">
            <v>416.54899999999998</v>
          </cell>
          <cell r="AG148">
            <v>397.02699999999999</v>
          </cell>
          <cell r="AH148">
            <v>413.1</v>
          </cell>
          <cell r="AI148">
            <v>390.59</v>
          </cell>
          <cell r="AJ148">
            <v>370.14600000000002</v>
          </cell>
          <cell r="AK148">
            <v>364.839</v>
          </cell>
          <cell r="AL148">
            <v>339.86399999999998</v>
          </cell>
          <cell r="AM148">
            <v>360.11799999999999</v>
          </cell>
          <cell r="AN148">
            <v>343.41934099999997</v>
          </cell>
          <cell r="AO148">
            <v>329.31874099999999</v>
          </cell>
          <cell r="AP148">
            <v>355.1647417447993</v>
          </cell>
          <cell r="AQ148">
            <v>355.1647417447993</v>
          </cell>
          <cell r="AR148">
            <v>339.80407893567207</v>
          </cell>
          <cell r="AS148">
            <v>338.76392991633753</v>
          </cell>
          <cell r="AT148">
            <v>382.74968599215759</v>
          </cell>
          <cell r="AU148">
            <v>381.58079970889963</v>
          </cell>
        </row>
        <row r="149">
          <cell r="A149" t="str">
            <v>EL/ITL-71</v>
          </cell>
          <cell r="B149" t="str">
            <v xml:space="preserve">    Euronota LXXI LIT (9% y 7%)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428.59500000000003</v>
          </cell>
          <cell r="AB149">
            <v>411.387</v>
          </cell>
          <cell r="AC149">
            <v>420.762</v>
          </cell>
          <cell r="AD149">
            <v>225.36</v>
          </cell>
          <cell r="AE149">
            <v>226.809</v>
          </cell>
          <cell r="AF149">
            <v>208.274</v>
          </cell>
          <cell r="AG149">
            <v>198.51400000000001</v>
          </cell>
          <cell r="AH149">
            <v>206.6</v>
          </cell>
          <cell r="AI149">
            <v>195.29</v>
          </cell>
          <cell r="AJ149">
            <v>185.07300000000001</v>
          </cell>
          <cell r="AK149">
            <v>182.42</v>
          </cell>
          <cell r="AL149">
            <v>169.93199999999999</v>
          </cell>
          <cell r="AM149">
            <v>180.059</v>
          </cell>
          <cell r="AN149">
            <v>171.70966999999999</v>
          </cell>
          <cell r="AO149">
            <v>164.65937</v>
          </cell>
          <cell r="AP149">
            <v>177.58237087239965</v>
          </cell>
          <cell r="AQ149">
            <v>177.58237087239965</v>
          </cell>
          <cell r="AR149">
            <v>169.90203946783603</v>
          </cell>
          <cell r="AS149">
            <v>169.38196495816877</v>
          </cell>
          <cell r="AT149">
            <v>191.3748429960788</v>
          </cell>
          <cell r="AU149">
            <v>190.79039985444982</v>
          </cell>
        </row>
        <row r="150">
          <cell r="A150" t="str">
            <v>EL/DEM-72</v>
          </cell>
          <cell r="B150" t="str">
            <v xml:space="preserve">    Euronota LXXII DM (8%)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561.79</v>
          </cell>
          <cell r="AB150">
            <v>540.71500000000003</v>
          </cell>
          <cell r="AC150">
            <v>553.25</v>
          </cell>
          <cell r="AD150">
            <v>594.67200000000003</v>
          </cell>
          <cell r="AE150">
            <v>598.79999999999995</v>
          </cell>
          <cell r="AF150">
            <v>549.84299999999996</v>
          </cell>
          <cell r="AG150">
            <v>524.08199999999999</v>
          </cell>
          <cell r="AH150">
            <v>545.29999999999995</v>
          </cell>
          <cell r="AI150">
            <v>515.59</v>
          </cell>
          <cell r="AJ150">
            <v>488.59100000000001</v>
          </cell>
          <cell r="AK150">
            <v>481.58800000000002</v>
          </cell>
          <cell r="AL150">
            <v>448.62</v>
          </cell>
          <cell r="AM150">
            <v>475.35500000000002</v>
          </cell>
          <cell r="AN150">
            <v>453.313132</v>
          </cell>
          <cell r="AO150">
            <v>434.70035600000006</v>
          </cell>
          <cell r="AP150">
            <v>468.81705548946798</v>
          </cell>
          <cell r="AQ150">
            <v>468.81705548946798</v>
          </cell>
          <cell r="AR150">
            <v>448.5409992937274</v>
          </cell>
          <cell r="AS150">
            <v>447.16799564994977</v>
          </cell>
          <cell r="AT150">
            <v>505.22912140655785</v>
          </cell>
          <cell r="AU150">
            <v>503.68622765710853</v>
          </cell>
        </row>
        <row r="151">
          <cell r="A151" t="str">
            <v>EL/ITL-73</v>
          </cell>
          <cell r="B151" t="str">
            <v xml:space="preserve">    Euronota LXXIII LIT (8%)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171.44</v>
          </cell>
          <cell r="AB151">
            <v>164.554</v>
          </cell>
          <cell r="AC151">
            <v>168.304</v>
          </cell>
          <cell r="AD151">
            <v>180.28</v>
          </cell>
          <cell r="AE151">
            <v>181.44800000000001</v>
          </cell>
          <cell r="AF151">
            <v>166.619</v>
          </cell>
          <cell r="AG151">
            <v>158.81100000000001</v>
          </cell>
          <cell r="AH151">
            <v>165.2</v>
          </cell>
          <cell r="AI151">
            <v>156.22999999999999</v>
          </cell>
          <cell r="AJ151">
            <v>148.05799999999999</v>
          </cell>
          <cell r="AK151">
            <v>145.93600000000001</v>
          </cell>
          <cell r="AL151">
            <v>135.94499999999999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</row>
        <row r="152">
          <cell r="A152" t="str">
            <v>EL/USD-74</v>
          </cell>
          <cell r="B152" t="str">
            <v xml:space="preserve">    Euronota LXXIV (Spread ajustable)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500</v>
          </cell>
          <cell r="AB152">
            <v>500</v>
          </cell>
          <cell r="AC152">
            <v>500</v>
          </cell>
          <cell r="AD152">
            <v>500</v>
          </cell>
          <cell r="AE152">
            <v>500</v>
          </cell>
          <cell r="AF152">
            <v>500</v>
          </cell>
          <cell r="AG152">
            <v>500</v>
          </cell>
          <cell r="AH152">
            <v>500</v>
          </cell>
          <cell r="AI152">
            <v>500</v>
          </cell>
          <cell r="AJ152">
            <v>310.89400000000001</v>
          </cell>
          <cell r="AK152">
            <v>310.89400000000001</v>
          </cell>
          <cell r="AL152">
            <v>310.89400000000001</v>
          </cell>
          <cell r="AM152">
            <v>310.89400000000001</v>
          </cell>
          <cell r="AN152">
            <v>153.24199999999999</v>
          </cell>
          <cell r="AO152">
            <v>134.876</v>
          </cell>
          <cell r="AP152">
            <v>134.876</v>
          </cell>
          <cell r="AQ152">
            <v>134.876</v>
          </cell>
          <cell r="AR152">
            <v>130.303483</v>
          </cell>
          <cell r="AS152">
            <v>130.303483</v>
          </cell>
          <cell r="AT152">
            <v>130.303483</v>
          </cell>
          <cell r="AU152">
            <v>130.303483</v>
          </cell>
        </row>
        <row r="153">
          <cell r="A153" t="str">
            <v>EL/EUR-75</v>
          </cell>
          <cell r="B153" t="str">
            <v xml:space="preserve">    Euronota LXXV Euro (8,75%)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430.76</v>
          </cell>
          <cell r="AC153">
            <v>438.03899999999999</v>
          </cell>
          <cell r="AD153">
            <v>467.798</v>
          </cell>
          <cell r="AE153">
            <v>470.32299999999998</v>
          </cell>
          <cell r="AF153">
            <v>428.36200000000002</v>
          </cell>
          <cell r="AG153">
            <v>411.59899999999999</v>
          </cell>
          <cell r="AH153">
            <v>638</v>
          </cell>
          <cell r="AI153">
            <v>601.61800000000005</v>
          </cell>
          <cell r="AJ153">
            <v>573.42200000000003</v>
          </cell>
          <cell r="AK153">
            <v>565.14200000000005</v>
          </cell>
          <cell r="AL153">
            <v>526.45399999999995</v>
          </cell>
          <cell r="AM153">
            <v>557.82799999999997</v>
          </cell>
          <cell r="AN153">
            <v>531.96205299999997</v>
          </cell>
          <cell r="AO153">
            <v>510.11999900000001</v>
          </cell>
          <cell r="AP153">
            <v>550.15587749862459</v>
          </cell>
          <cell r="AQ153">
            <v>550.15587749862459</v>
          </cell>
          <cell r="AR153">
            <v>526.36196157557686</v>
          </cell>
          <cell r="AS153">
            <v>524.75074339688649</v>
          </cell>
          <cell r="AT153">
            <v>592.88537549407113</v>
          </cell>
          <cell r="AU153">
            <v>591.07477095852641</v>
          </cell>
        </row>
        <row r="154">
          <cell r="A154" t="str">
            <v>EL/DEM-76</v>
          </cell>
          <cell r="B154" t="str">
            <v xml:space="preserve">    Euronota LXXVI DM (11% y 8%)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811.07299999999998</v>
          </cell>
          <cell r="AC154">
            <v>829.875</v>
          </cell>
          <cell r="AD154">
            <v>892.00800000000004</v>
          </cell>
          <cell r="AE154">
            <v>898.2</v>
          </cell>
          <cell r="AF154">
            <v>824.76499999999999</v>
          </cell>
          <cell r="AG154">
            <v>786.12199999999996</v>
          </cell>
          <cell r="AH154">
            <v>817.9</v>
          </cell>
          <cell r="AI154">
            <v>769</v>
          </cell>
          <cell r="AJ154">
            <v>732.96500000000003</v>
          </cell>
          <cell r="AK154">
            <v>722.38099999999997</v>
          </cell>
          <cell r="AL154">
            <v>672.93</v>
          </cell>
          <cell r="AM154">
            <v>713.03300000000002</v>
          </cell>
          <cell r="AN154">
            <v>679.969697</v>
          </cell>
          <cell r="AO154">
            <v>652.05053399999997</v>
          </cell>
          <cell r="AP154">
            <v>703.22558408215662</v>
          </cell>
          <cell r="AQ154">
            <v>703.22558408215662</v>
          </cell>
          <cell r="AR154">
            <v>672.81149399070091</v>
          </cell>
          <cell r="AS154">
            <v>670.75198705614832</v>
          </cell>
          <cell r="AT154">
            <v>757.84369762845847</v>
          </cell>
          <cell r="AU154">
            <v>755.52932913013501</v>
          </cell>
        </row>
        <row r="155">
          <cell r="A155" t="str">
            <v>EL/ITL-77</v>
          </cell>
          <cell r="B155" t="str">
            <v xml:space="preserve">    Euronota LXXVII LIT (10,375% y 8%)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411.387</v>
          </cell>
          <cell r="AC155">
            <v>420.762</v>
          </cell>
          <cell r="AD155">
            <v>450.721</v>
          </cell>
          <cell r="AE155">
            <v>453.61900000000003</v>
          </cell>
          <cell r="AF155">
            <v>416.54899999999998</v>
          </cell>
          <cell r="AG155">
            <v>397.02699999999999</v>
          </cell>
          <cell r="AH155">
            <v>413.1</v>
          </cell>
          <cell r="AI155">
            <v>390.59</v>
          </cell>
          <cell r="AJ155">
            <v>370.14600000000002</v>
          </cell>
          <cell r="AK155">
            <v>364.839</v>
          </cell>
          <cell r="AL155">
            <v>339.86399999999998</v>
          </cell>
          <cell r="AM155">
            <v>360.11799999999999</v>
          </cell>
          <cell r="AN155">
            <v>343.41934099999997</v>
          </cell>
          <cell r="AO155">
            <v>329.31874099999999</v>
          </cell>
          <cell r="AP155">
            <v>355.1647417447993</v>
          </cell>
          <cell r="AQ155">
            <v>355.1647417447993</v>
          </cell>
          <cell r="AR155">
            <v>339.80407893567207</v>
          </cell>
          <cell r="AS155">
            <v>338.76392991633753</v>
          </cell>
          <cell r="AT155">
            <v>382.74968599215759</v>
          </cell>
          <cell r="AU155">
            <v>381.58079970889963</v>
          </cell>
        </row>
        <row r="156">
          <cell r="A156" t="str">
            <v>EL/FRF-78</v>
          </cell>
          <cell r="B156" t="str">
            <v xml:space="preserve">    Euronota LXXVIII FFR (11% y 8%)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247.33699999999999</v>
          </cell>
          <cell r="AD156">
            <v>266.04000000000002</v>
          </cell>
          <cell r="AE156">
            <v>267.42700000000002</v>
          </cell>
          <cell r="AF156">
            <v>245.91399999999999</v>
          </cell>
          <cell r="AG156">
            <v>234.39</v>
          </cell>
          <cell r="AH156">
            <v>243.9</v>
          </cell>
          <cell r="AI156">
            <v>229.29</v>
          </cell>
          <cell r="AJ156">
            <v>218.54400000000001</v>
          </cell>
          <cell r="AK156">
            <v>215.38800000000001</v>
          </cell>
          <cell r="AL156">
            <v>200.64400000000001</v>
          </cell>
          <cell r="AM156">
            <v>212.601</v>
          </cell>
          <cell r="AN156">
            <v>201.16154599999999</v>
          </cell>
          <cell r="AO156">
            <v>192.90196900000001</v>
          </cell>
          <cell r="AP156">
            <v>208.04154410416285</v>
          </cell>
          <cell r="AQ156">
            <v>208.04154410416285</v>
          </cell>
          <cell r="AR156">
            <v>199.04387051495746</v>
          </cell>
          <cell r="AS156">
            <v>198.43458807066642</v>
          </cell>
          <cell r="AT156">
            <v>224.19971146245058</v>
          </cell>
          <cell r="AU156">
            <v>223.51503103142551</v>
          </cell>
        </row>
        <row r="157">
          <cell r="A157" t="str">
            <v>EL/NLG-78</v>
          </cell>
          <cell r="B157" t="str">
            <v xml:space="preserve">    Euronota LXXVIII DGU (11% y 8%)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245.374</v>
          </cell>
          <cell r="AD157">
            <v>263.63</v>
          </cell>
          <cell r="AE157">
            <v>265.77</v>
          </cell>
          <cell r="AF157">
            <v>243.99799999999999</v>
          </cell>
          <cell r="AG157">
            <v>232.55799999999999</v>
          </cell>
          <cell r="AH157">
            <v>242</v>
          </cell>
          <cell r="AI157">
            <v>227.50200000000001</v>
          </cell>
          <cell r="AJ157">
            <v>216.84</v>
          </cell>
          <cell r="AK157">
            <v>213.709</v>
          </cell>
          <cell r="AL157">
            <v>199.07900000000001</v>
          </cell>
          <cell r="AM157">
            <v>210.94300000000001</v>
          </cell>
          <cell r="AN157">
            <v>202.74273099999999</v>
          </cell>
          <cell r="AO157">
            <v>194.41823099999999</v>
          </cell>
          <cell r="AP157">
            <v>209.67680726205757</v>
          </cell>
          <cell r="AQ157">
            <v>209.67680726205757</v>
          </cell>
          <cell r="AR157">
            <v>200.60840950960613</v>
          </cell>
          <cell r="AS157">
            <v>199.99433793947875</v>
          </cell>
          <cell r="AT157">
            <v>225.96198221343872</v>
          </cell>
          <cell r="AU157">
            <v>225.27192000788102</v>
          </cell>
        </row>
        <row r="158">
          <cell r="A158" t="str">
            <v>EL/USD-79</v>
          </cell>
          <cell r="B158" t="str">
            <v xml:space="preserve">    Euronota LXXIX Dls. (Glob IV-25bp)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1000</v>
          </cell>
          <cell r="AD158">
            <v>1000</v>
          </cell>
          <cell r="AE158">
            <v>1000</v>
          </cell>
          <cell r="AF158">
            <v>1000</v>
          </cell>
          <cell r="AG158">
            <v>1000</v>
          </cell>
          <cell r="AH158">
            <v>1000</v>
          </cell>
          <cell r="AI158">
            <v>1000</v>
          </cell>
          <cell r="AJ158">
            <v>1000</v>
          </cell>
          <cell r="AK158">
            <v>1000</v>
          </cell>
          <cell r="AL158">
            <v>1000</v>
          </cell>
          <cell r="AM158">
            <v>1000</v>
          </cell>
          <cell r="AN158">
            <v>1000</v>
          </cell>
          <cell r="AO158">
            <v>455.51799999999997</v>
          </cell>
          <cell r="AP158">
            <v>455.51799999999997</v>
          </cell>
          <cell r="AQ158">
            <v>455.51799999999997</v>
          </cell>
          <cell r="AR158">
            <v>383.471</v>
          </cell>
          <cell r="AS158">
            <v>383.471</v>
          </cell>
          <cell r="AT158">
            <v>383.471</v>
          </cell>
          <cell r="AU158">
            <v>383.471</v>
          </cell>
        </row>
        <row r="159">
          <cell r="A159" t="str">
            <v>EL/EUR-80</v>
          </cell>
          <cell r="B159" t="str">
            <v xml:space="preserve">    Euronota LXXX Euro (8,125%)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821.32299999999998</v>
          </cell>
          <cell r="AD159">
            <v>877.12099999999998</v>
          </cell>
          <cell r="AE159">
            <v>881.85500000000002</v>
          </cell>
          <cell r="AF159">
            <v>803.178</v>
          </cell>
          <cell r="AG159">
            <v>771.74800000000005</v>
          </cell>
          <cell r="AH159">
            <v>797.5</v>
          </cell>
          <cell r="AI159">
            <v>752.02300000000002</v>
          </cell>
          <cell r="AJ159">
            <v>716.77700000000004</v>
          </cell>
          <cell r="AK159">
            <v>706.428</v>
          </cell>
          <cell r="AL159">
            <v>658.06799999999998</v>
          </cell>
          <cell r="AM159">
            <v>697.28499999999997</v>
          </cell>
          <cell r="AN159">
            <v>664.95256700000004</v>
          </cell>
          <cell r="AO159">
            <v>637.64999799999998</v>
          </cell>
          <cell r="AP159">
            <v>687.69484687328077</v>
          </cell>
          <cell r="AQ159">
            <v>687.69484687328077</v>
          </cell>
          <cell r="AR159">
            <v>657.9524519694711</v>
          </cell>
          <cell r="AS159">
            <v>655.93842924610817</v>
          </cell>
          <cell r="AT159">
            <v>741.10671936758888</v>
          </cell>
          <cell r="AU159">
            <v>738.84346369815796</v>
          </cell>
        </row>
        <row r="160">
          <cell r="A160" t="str">
            <v>EL/EUR-81</v>
          </cell>
          <cell r="B160" t="str">
            <v xml:space="preserve">    Euronota LXXXI Euro (6 cup. Fijos)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821.32299999999998</v>
          </cell>
          <cell r="AD160">
            <v>877.12099999999998</v>
          </cell>
          <cell r="AE160">
            <v>881.85500000000002</v>
          </cell>
          <cell r="AF160">
            <v>803.178</v>
          </cell>
          <cell r="AG160">
            <v>771.74800000000005</v>
          </cell>
          <cell r="AH160">
            <v>797.5</v>
          </cell>
          <cell r="AI160">
            <v>752.02300000000002</v>
          </cell>
          <cell r="AJ160">
            <v>716.77700000000004</v>
          </cell>
          <cell r="AK160">
            <v>706.428</v>
          </cell>
          <cell r="AL160">
            <v>658.06799999999998</v>
          </cell>
          <cell r="AM160">
            <v>697.28499999999997</v>
          </cell>
          <cell r="AN160">
            <v>664.95256700000004</v>
          </cell>
          <cell r="AO160">
            <v>637.64999799999998</v>
          </cell>
          <cell r="AP160">
            <v>687.69484687328077</v>
          </cell>
          <cell r="AQ160">
            <v>687.69484687328077</v>
          </cell>
          <cell r="AR160">
            <v>657.9524519694711</v>
          </cell>
          <cell r="AS160">
            <v>655.93842924610817</v>
          </cell>
          <cell r="AT160">
            <v>741.10671936758888</v>
          </cell>
          <cell r="AU160">
            <v>738.84346369815796</v>
          </cell>
        </row>
        <row r="161">
          <cell r="A161" t="str">
            <v>EL/DEM-82</v>
          </cell>
          <cell r="B161" t="str">
            <v xml:space="preserve">    Euronota LXXXII DM (8%)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594.67200000000003</v>
          </cell>
          <cell r="AE161">
            <v>598.79999999999995</v>
          </cell>
          <cell r="AF161">
            <v>549.84299999999996</v>
          </cell>
          <cell r="AG161">
            <v>524.08199999999999</v>
          </cell>
          <cell r="AH161">
            <v>545.29999999999995</v>
          </cell>
          <cell r="AI161">
            <v>512.67100000000005</v>
          </cell>
          <cell r="AJ161">
            <v>488.64299999999997</v>
          </cell>
          <cell r="AK161">
            <v>481.58800000000002</v>
          </cell>
          <cell r="AL161">
            <v>448.62</v>
          </cell>
          <cell r="AM161">
            <v>475.35500000000002</v>
          </cell>
          <cell r="AN161">
            <v>453.313132</v>
          </cell>
          <cell r="AO161">
            <v>434.70035600000006</v>
          </cell>
          <cell r="AP161">
            <v>468.81705574912894</v>
          </cell>
          <cell r="AQ161">
            <v>468.81705574912894</v>
          </cell>
          <cell r="AR161">
            <v>448.54099570137731</v>
          </cell>
          <cell r="AS161">
            <v>447.16799107923742</v>
          </cell>
          <cell r="AT161">
            <v>505.22913142292487</v>
          </cell>
          <cell r="AU161">
            <v>503.68621909171515</v>
          </cell>
        </row>
        <row r="162">
          <cell r="A162" t="str">
            <v>EL/ITL-83</v>
          </cell>
          <cell r="B162" t="str">
            <v xml:space="preserve">    Euronota LXXXIII LIT (LT + 250)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600.96199999999999</v>
          </cell>
          <cell r="AE162">
            <v>604.82500000000005</v>
          </cell>
          <cell r="AF162">
            <v>555.39800000000002</v>
          </cell>
          <cell r="AG162">
            <v>529.36900000000003</v>
          </cell>
          <cell r="AH162">
            <v>550.79999999999995</v>
          </cell>
          <cell r="AI162">
            <v>520.79</v>
          </cell>
          <cell r="AJ162">
            <v>493.52699999999999</v>
          </cell>
          <cell r="AK162">
            <v>486.45299999999997</v>
          </cell>
          <cell r="AL162">
            <v>453.15199999999999</v>
          </cell>
          <cell r="AM162">
            <v>480.15699999999998</v>
          </cell>
          <cell r="AN162">
            <v>457.89245399999999</v>
          </cell>
          <cell r="AO162">
            <v>439.09165400000001</v>
          </cell>
          <cell r="AP162">
            <v>473.55298899259219</v>
          </cell>
          <cell r="AQ162">
            <v>473.55298899259219</v>
          </cell>
          <cell r="AR162">
            <v>453.07210524710962</v>
          </cell>
          <cell r="AS162">
            <v>451.68523988799836</v>
          </cell>
          <cell r="AT162">
            <v>510.33291465569977</v>
          </cell>
          <cell r="AU162">
            <v>508.77439961135741</v>
          </cell>
        </row>
        <row r="163">
          <cell r="A163" t="str">
            <v>EL/DEM-84</v>
          </cell>
          <cell r="B163" t="str">
            <v xml:space="preserve">    Euronota LXXXIV DM (7,875%)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446</v>
          </cell>
          <cell r="AE163">
            <v>449.1</v>
          </cell>
          <cell r="AF163">
            <v>412.38200000000001</v>
          </cell>
          <cell r="AG163">
            <v>393.06099999999998</v>
          </cell>
          <cell r="AH163">
            <v>409</v>
          </cell>
          <cell r="AI163">
            <v>386.69</v>
          </cell>
          <cell r="AJ163">
            <v>366.44400000000002</v>
          </cell>
          <cell r="AK163">
            <v>361.19099999999997</v>
          </cell>
          <cell r="AL163">
            <v>336.46499999999997</v>
          </cell>
          <cell r="AM163">
            <v>356.51600000000002</v>
          </cell>
          <cell r="AN163">
            <v>339.984849</v>
          </cell>
          <cell r="AO163">
            <v>326.02526699999999</v>
          </cell>
          <cell r="AP163">
            <v>351.61279161710098</v>
          </cell>
          <cell r="AQ163">
            <v>351.61279161710098</v>
          </cell>
          <cell r="AR163">
            <v>336.40574947029558</v>
          </cell>
          <cell r="AS163">
            <v>335.37599673746234</v>
          </cell>
          <cell r="AT163">
            <v>378.92184105491839</v>
          </cell>
          <cell r="AU163">
            <v>377.76467074283141</v>
          </cell>
        </row>
        <row r="164">
          <cell r="A164" t="str">
            <v>EL/EUR-85</v>
          </cell>
          <cell r="B164" t="str">
            <v xml:space="preserve">    Euronota LXXXV Euro (8,5%)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584.74699999999996</v>
          </cell>
          <cell r="AE164">
            <v>587.90300000000002</v>
          </cell>
          <cell r="AF164">
            <v>535.452</v>
          </cell>
          <cell r="AG164">
            <v>514.49900000000002</v>
          </cell>
          <cell r="AH164">
            <v>531.6</v>
          </cell>
          <cell r="AI164">
            <v>501.34</v>
          </cell>
          <cell r="AJ164">
            <v>477.85199999999998</v>
          </cell>
          <cell r="AK164">
            <v>470.952</v>
          </cell>
          <cell r="AL164">
            <v>438.71199999999999</v>
          </cell>
          <cell r="AM164">
            <v>464.85700000000003</v>
          </cell>
          <cell r="AN164">
            <v>443.30171100000001</v>
          </cell>
          <cell r="AO164">
            <v>425.09999900000003</v>
          </cell>
          <cell r="AP164">
            <v>458.46323124885384</v>
          </cell>
          <cell r="AQ164">
            <v>458.46323124885384</v>
          </cell>
          <cell r="AR164">
            <v>438.6349679796474</v>
          </cell>
          <cell r="AS164">
            <v>437.2922861640721</v>
          </cell>
          <cell r="AT164">
            <v>494.07114624505931</v>
          </cell>
          <cell r="AU164">
            <v>492.56230913210527</v>
          </cell>
        </row>
        <row r="165">
          <cell r="A165" t="str">
            <v>EL/DEM-86</v>
          </cell>
          <cell r="B165" t="str">
            <v xml:space="preserve">    Euronota LXXXVI DM (14% y 9%)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299.39999999999998</v>
          </cell>
          <cell r="AF165">
            <v>274.92200000000003</v>
          </cell>
          <cell r="AG165">
            <v>262.041</v>
          </cell>
          <cell r="AH165">
            <v>272.60000000000002</v>
          </cell>
          <cell r="AI165">
            <v>257.79000000000002</v>
          </cell>
          <cell r="AJ165">
            <v>244.29599999999999</v>
          </cell>
          <cell r="AK165">
            <v>240.79400000000001</v>
          </cell>
          <cell r="AL165">
            <v>224.31</v>
          </cell>
          <cell r="AM165">
            <v>237.678</v>
          </cell>
          <cell r="AN165">
            <v>226.656566</v>
          </cell>
          <cell r="AO165">
            <v>217.35017800000003</v>
          </cell>
          <cell r="AP165">
            <v>234.40852774473399</v>
          </cell>
          <cell r="AQ165">
            <v>234.40852774473399</v>
          </cell>
          <cell r="AR165">
            <v>224.2704996468637</v>
          </cell>
          <cell r="AS165">
            <v>223.58399782497489</v>
          </cell>
          <cell r="AT165">
            <v>252.61456070327893</v>
          </cell>
          <cell r="AU165">
            <v>251.84311382855427</v>
          </cell>
        </row>
        <row r="166">
          <cell r="A166" t="str">
            <v>EL/EUR-87</v>
          </cell>
          <cell r="B166" t="str">
            <v xml:space="preserve">    Euronota LXXXVII Euro (8%)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160.636</v>
          </cell>
          <cell r="AG166">
            <v>154.35</v>
          </cell>
          <cell r="AH166">
            <v>159.5</v>
          </cell>
          <cell r="AI166">
            <v>150.405</v>
          </cell>
          <cell r="AJ166">
            <v>143.35499999999999</v>
          </cell>
          <cell r="AK166">
            <v>141.286</v>
          </cell>
          <cell r="AL166">
            <v>131.614</v>
          </cell>
          <cell r="AM166">
            <v>139.45699999999999</v>
          </cell>
          <cell r="AN166">
            <v>132.99051299999999</v>
          </cell>
          <cell r="AO166">
            <v>127.53</v>
          </cell>
          <cell r="AP166">
            <v>137.53896937465615</v>
          </cell>
          <cell r="AQ166">
            <v>137.53896937465615</v>
          </cell>
          <cell r="AR166">
            <v>131.59049039389421</v>
          </cell>
          <cell r="AS166">
            <v>0</v>
          </cell>
          <cell r="AT166">
            <v>0</v>
          </cell>
          <cell r="AU166">
            <v>0</v>
          </cell>
        </row>
        <row r="167">
          <cell r="A167" t="str">
            <v>EL/EUR-88</v>
          </cell>
          <cell r="B167" t="str">
            <v xml:space="preserve">    Euronota LXXXVIII Euro (15% y 8%)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374.81700000000001</v>
          </cell>
          <cell r="AG167">
            <v>360.149</v>
          </cell>
          <cell r="AH167">
            <v>372.1</v>
          </cell>
          <cell r="AI167">
            <v>350.94400000000002</v>
          </cell>
          <cell r="AJ167">
            <v>334.49599999999998</v>
          </cell>
          <cell r="AK167">
            <v>329.666</v>
          </cell>
          <cell r="AL167">
            <v>307.09800000000001</v>
          </cell>
          <cell r="AM167">
            <v>325.39999999999998</v>
          </cell>
          <cell r="AN167">
            <v>310.31119799999999</v>
          </cell>
          <cell r="AO167">
            <v>297.569999</v>
          </cell>
          <cell r="AP167">
            <v>320.92426187419767</v>
          </cell>
          <cell r="AQ167">
            <v>320.92426187419767</v>
          </cell>
          <cell r="AR167">
            <v>307.04447758575316</v>
          </cell>
          <cell r="AS167">
            <v>306.10460031485047</v>
          </cell>
          <cell r="AT167">
            <v>345.8498023715415</v>
          </cell>
          <cell r="AU167">
            <v>344.79361639247372</v>
          </cell>
        </row>
        <row r="168">
          <cell r="A168" t="str">
            <v>EL/USD-89</v>
          </cell>
          <cell r="B168" t="str">
            <v xml:space="preserve">    Euronota LXXXIX (8,875%)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125</v>
          </cell>
          <cell r="AG168">
            <v>125</v>
          </cell>
          <cell r="AH168">
            <v>125</v>
          </cell>
          <cell r="AI168">
            <v>125</v>
          </cell>
          <cell r="AJ168">
            <v>125</v>
          </cell>
          <cell r="AK168">
            <v>125</v>
          </cell>
          <cell r="AL168">
            <v>125</v>
          </cell>
          <cell r="AM168">
            <v>125</v>
          </cell>
          <cell r="AN168">
            <v>125</v>
          </cell>
          <cell r="AO168">
            <v>125</v>
          </cell>
          <cell r="AP168">
            <v>125</v>
          </cell>
          <cell r="AQ168">
            <v>125</v>
          </cell>
          <cell r="AR168">
            <v>125</v>
          </cell>
          <cell r="AS168">
            <v>125</v>
          </cell>
          <cell r="AT168">
            <v>125</v>
          </cell>
          <cell r="AU168">
            <v>125</v>
          </cell>
        </row>
        <row r="169">
          <cell r="A169" t="str">
            <v>EL/EUR-90</v>
          </cell>
          <cell r="B169" t="str">
            <v xml:space="preserve">    Euronota XC Euro (9,5%)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428.36200000000002</v>
          </cell>
          <cell r="AG169">
            <v>411.59899999999999</v>
          </cell>
          <cell r="AH169">
            <v>425.3</v>
          </cell>
          <cell r="AI169">
            <v>401.07900000000001</v>
          </cell>
          <cell r="AJ169">
            <v>382.28100000000001</v>
          </cell>
          <cell r="AK169">
            <v>376.76100000000002</v>
          </cell>
          <cell r="AL169">
            <v>350.97</v>
          </cell>
          <cell r="AM169">
            <v>371.88499999999999</v>
          </cell>
          <cell r="AN169">
            <v>354.641369</v>
          </cell>
          <cell r="AO169">
            <v>340.07999899999999</v>
          </cell>
          <cell r="AP169">
            <v>366.77058499908304</v>
          </cell>
          <cell r="AQ169">
            <v>366.77058499908304</v>
          </cell>
          <cell r="AR169">
            <v>350.90797438371789</v>
          </cell>
          <cell r="AS169">
            <v>349.83382893125764</v>
          </cell>
          <cell r="AT169">
            <v>395.25691699604744</v>
          </cell>
          <cell r="AU169">
            <v>394.04984730568418</v>
          </cell>
        </row>
        <row r="170">
          <cell r="A170" t="str">
            <v>EL/USD-91</v>
          </cell>
          <cell r="B170" t="str">
            <v xml:space="preserve">    Euronota XCI (Libor + 575 p.b.)</v>
          </cell>
          <cell r="AF170">
            <v>0</v>
          </cell>
          <cell r="AG170">
            <v>300</v>
          </cell>
          <cell r="AH170">
            <v>300</v>
          </cell>
          <cell r="AI170">
            <v>300</v>
          </cell>
          <cell r="AJ170">
            <v>300</v>
          </cell>
          <cell r="AK170">
            <v>300</v>
          </cell>
          <cell r="AL170">
            <v>300</v>
          </cell>
          <cell r="AM170">
            <v>300</v>
          </cell>
          <cell r="AN170">
            <v>300</v>
          </cell>
          <cell r="AO170">
            <v>230.9</v>
          </cell>
          <cell r="AP170">
            <v>230.9</v>
          </cell>
          <cell r="AQ170">
            <v>230.9</v>
          </cell>
          <cell r="AR170">
            <v>225.9</v>
          </cell>
          <cell r="AS170">
            <v>225.9</v>
          </cell>
          <cell r="AT170">
            <v>225.9</v>
          </cell>
          <cell r="AU170">
            <v>225.9</v>
          </cell>
        </row>
        <row r="171">
          <cell r="A171" t="str">
            <v>EL/EUR-92</v>
          </cell>
          <cell r="B171" t="str">
            <v xml:space="preserve">    Euronota XCII Euro (15% y 8%)</v>
          </cell>
          <cell r="AF171">
            <v>0</v>
          </cell>
          <cell r="AG171">
            <v>257.24900000000002</v>
          </cell>
          <cell r="AH171">
            <v>265.8</v>
          </cell>
          <cell r="AI171">
            <v>250.67</v>
          </cell>
          <cell r="AJ171">
            <v>238.92599999999999</v>
          </cell>
          <cell r="AK171">
            <v>235.476</v>
          </cell>
          <cell r="AL171">
            <v>219.35599999999999</v>
          </cell>
          <cell r="AM171">
            <v>232.428</v>
          </cell>
          <cell r="AN171">
            <v>221.650856</v>
          </cell>
          <cell r="AO171">
            <v>212.54999900000001</v>
          </cell>
          <cell r="AP171">
            <v>229.23161562442692</v>
          </cell>
          <cell r="AQ171">
            <v>229.23161562442692</v>
          </cell>
          <cell r="AR171">
            <v>219.3174839898237</v>
          </cell>
          <cell r="AS171">
            <v>218.64614308203605</v>
          </cell>
          <cell r="AT171">
            <v>247.03557312252966</v>
          </cell>
          <cell r="AU171">
            <v>246.28115456605263</v>
          </cell>
        </row>
        <row r="172">
          <cell r="A172" t="str">
            <v>EL/EUR-93</v>
          </cell>
          <cell r="B172" t="str">
            <v xml:space="preserve">    Euronota XCIII Euro (9%)</v>
          </cell>
          <cell r="AF172">
            <v>0</v>
          </cell>
          <cell r="AG172">
            <v>463.04899999999998</v>
          </cell>
          <cell r="AH172">
            <v>478.5</v>
          </cell>
          <cell r="AI172">
            <v>451.214</v>
          </cell>
          <cell r="AJ172">
            <v>430.06599999999997</v>
          </cell>
          <cell r="AK172">
            <v>423.85700000000003</v>
          </cell>
          <cell r="AL172">
            <v>394.84100000000001</v>
          </cell>
          <cell r="AM172">
            <v>418.37099999999998</v>
          </cell>
          <cell r="AN172">
            <v>398.97154</v>
          </cell>
          <cell r="AO172">
            <v>382.58999900000003</v>
          </cell>
          <cell r="AP172">
            <v>412.61690812396847</v>
          </cell>
          <cell r="AQ172">
            <v>412.61690812396847</v>
          </cell>
          <cell r="AR172">
            <v>394.77147118168267</v>
          </cell>
          <cell r="AS172">
            <v>393.56305754766487</v>
          </cell>
          <cell r="AT172">
            <v>444.66403162055337</v>
          </cell>
          <cell r="AU172">
            <v>443.3060782188947</v>
          </cell>
        </row>
        <row r="173">
          <cell r="A173" t="str">
            <v>EL/EUR-94</v>
          </cell>
          <cell r="B173" t="str">
            <v xml:space="preserve">    Euronota XCIV Euro (10,5% y 7%)</v>
          </cell>
          <cell r="AF173">
            <v>0</v>
          </cell>
          <cell r="AG173">
            <v>411.59899999999999</v>
          </cell>
          <cell r="AH173">
            <v>425.3</v>
          </cell>
          <cell r="AI173">
            <v>401.07900000000001</v>
          </cell>
          <cell r="AJ173">
            <v>382.28100000000001</v>
          </cell>
          <cell r="AK173">
            <v>376.76100000000002</v>
          </cell>
          <cell r="AL173">
            <v>350.97</v>
          </cell>
          <cell r="AM173">
            <v>371.88499999999999</v>
          </cell>
          <cell r="AN173">
            <v>354.641369</v>
          </cell>
          <cell r="AO173">
            <v>340.07999899999999</v>
          </cell>
          <cell r="AP173">
            <v>366.77058499908304</v>
          </cell>
          <cell r="AQ173">
            <v>366.77058499908304</v>
          </cell>
          <cell r="AR173">
            <v>350.90797438371789</v>
          </cell>
          <cell r="AS173">
            <v>349.83382893125764</v>
          </cell>
          <cell r="AT173">
            <v>395.25691699604744</v>
          </cell>
          <cell r="AU173">
            <v>394.04984730568418</v>
          </cell>
        </row>
        <row r="174">
          <cell r="A174" t="str">
            <v>EL/EUR-95</v>
          </cell>
          <cell r="B174" t="str">
            <v xml:space="preserve">    Euronota XCV Euro ( 9%)</v>
          </cell>
          <cell r="AF174">
            <v>0</v>
          </cell>
          <cell r="AG174">
            <v>668.84799999999996</v>
          </cell>
          <cell r="AH174">
            <v>691.1</v>
          </cell>
          <cell r="AI174">
            <v>651.75300000000004</v>
          </cell>
          <cell r="AJ174">
            <v>621.20699999999999</v>
          </cell>
          <cell r="AK174">
            <v>612.23699999999997</v>
          </cell>
          <cell r="AL174">
            <v>570.32600000000002</v>
          </cell>
          <cell r="AM174">
            <v>604.31399999999996</v>
          </cell>
          <cell r="AN174">
            <v>576.29222400000003</v>
          </cell>
          <cell r="AO174">
            <v>552.629998</v>
          </cell>
          <cell r="AP174">
            <v>596.00220062351002</v>
          </cell>
          <cell r="AQ174">
            <v>596.00220062351002</v>
          </cell>
          <cell r="AR174">
            <v>570.22545837354164</v>
          </cell>
          <cell r="AS174">
            <v>568.47997201329372</v>
          </cell>
          <cell r="AT174">
            <v>642.29249011857712</v>
          </cell>
          <cell r="AU174">
            <v>640.33100187173693</v>
          </cell>
        </row>
        <row r="175">
          <cell r="A175" t="str">
            <v>EL/EUR-96</v>
          </cell>
          <cell r="B175" t="str">
            <v xml:space="preserve">    Euronota XCVI Euro ( 7,125%)</v>
          </cell>
          <cell r="AF175">
            <v>0</v>
          </cell>
          <cell r="AG175">
            <v>205.79900000000001</v>
          </cell>
          <cell r="AH175">
            <v>212.7</v>
          </cell>
          <cell r="AI175">
            <v>200.53899999999999</v>
          </cell>
          <cell r="AJ175">
            <v>191.14099999999999</v>
          </cell>
          <cell r="AK175">
            <v>188.381</v>
          </cell>
          <cell r="AL175">
            <v>175.48500000000001</v>
          </cell>
          <cell r="AM175">
            <v>185.94300000000001</v>
          </cell>
          <cell r="AN175">
            <v>177.320684</v>
          </cell>
          <cell r="AO175">
            <v>170.04</v>
          </cell>
          <cell r="AP175">
            <v>183.38529249954152</v>
          </cell>
          <cell r="AQ175">
            <v>183.38529249954152</v>
          </cell>
          <cell r="AR175">
            <v>175.45398719185894</v>
          </cell>
          <cell r="AS175">
            <v>174.91691446562882</v>
          </cell>
          <cell r="AT175">
            <v>0</v>
          </cell>
          <cell r="AU175">
            <v>0</v>
          </cell>
        </row>
        <row r="176">
          <cell r="A176" t="str">
            <v>EL/EUR-97</v>
          </cell>
          <cell r="B176" t="str">
            <v xml:space="preserve">    Euronota XCVII Euro (8,5%)</v>
          </cell>
          <cell r="AG176">
            <v>0</v>
          </cell>
          <cell r="AH176">
            <v>691.1</v>
          </cell>
          <cell r="AI176">
            <v>651.75300000000004</v>
          </cell>
          <cell r="AJ176">
            <v>621.20699999999999</v>
          </cell>
          <cell r="AK176">
            <v>612.23699999999997</v>
          </cell>
          <cell r="AL176">
            <v>570.32600000000002</v>
          </cell>
          <cell r="AM176">
            <v>604.31399999999996</v>
          </cell>
          <cell r="AN176">
            <v>576.29222400000003</v>
          </cell>
          <cell r="AO176">
            <v>552.629998</v>
          </cell>
          <cell r="AP176">
            <v>596.00220062351002</v>
          </cell>
          <cell r="AQ176">
            <v>596.00220062351002</v>
          </cell>
          <cell r="AR176">
            <v>570.22545837354164</v>
          </cell>
          <cell r="AS176">
            <v>568.47997201329372</v>
          </cell>
          <cell r="AT176">
            <v>642.29249011857712</v>
          </cell>
          <cell r="AU176">
            <v>640.33100187173693</v>
          </cell>
        </row>
        <row r="177">
          <cell r="A177" t="str">
            <v>EL/EUR-98</v>
          </cell>
          <cell r="B177" t="str">
            <v xml:space="preserve">    Euronota XCVIII  Euro (Euribor+400)</v>
          </cell>
          <cell r="AG177">
            <v>0</v>
          </cell>
          <cell r="AH177">
            <v>106.3</v>
          </cell>
          <cell r="AI177">
            <v>100.27</v>
          </cell>
          <cell r="AJ177">
            <v>95.57</v>
          </cell>
          <cell r="AK177">
            <v>94.19</v>
          </cell>
          <cell r="AL177">
            <v>87.742000000000004</v>
          </cell>
          <cell r="AM177">
            <v>92.971000000000004</v>
          </cell>
          <cell r="AN177">
            <v>88.660342</v>
          </cell>
          <cell r="AO177">
            <v>85.02</v>
          </cell>
          <cell r="AP177">
            <v>91.69264624977076</v>
          </cell>
          <cell r="AQ177">
            <v>91.69264624977076</v>
          </cell>
          <cell r="AR177">
            <v>87.726993595929471</v>
          </cell>
          <cell r="AS177">
            <v>87.458457232814411</v>
          </cell>
          <cell r="AT177">
            <v>98.814229249011859</v>
          </cell>
          <cell r="AU177">
            <v>98.512461826421045</v>
          </cell>
        </row>
        <row r="178">
          <cell r="A178" t="str">
            <v>EL/JPY-99</v>
          </cell>
          <cell r="B178" t="str">
            <v xml:space="preserve">    Euronota XCIX  Y (3,5%)</v>
          </cell>
          <cell r="AG178">
            <v>0</v>
          </cell>
          <cell r="AH178">
            <v>169.3</v>
          </cell>
          <cell r="AI178">
            <v>176.661</v>
          </cell>
          <cell r="AJ178">
            <v>175.029</v>
          </cell>
          <cell r="AK178">
            <v>169.39599999999999</v>
          </cell>
          <cell r="AL178">
            <v>166.34299999999999</v>
          </cell>
          <cell r="AM178">
            <v>156.535</v>
          </cell>
          <cell r="AN178">
            <v>142.83447100000001</v>
          </cell>
          <cell r="AO178">
            <v>144.26544799999999</v>
          </cell>
          <cell r="AP178">
            <v>149.514079242462</v>
          </cell>
          <cell r="AQ178">
            <v>149.514079242462</v>
          </cell>
          <cell r="AR178">
            <v>137.12196236763921</v>
          </cell>
          <cell r="AS178">
            <v>135.87982184645583</v>
          </cell>
          <cell r="AT178">
            <v>149.91255101190973</v>
          </cell>
          <cell r="AU178">
            <v>147.98980514675657</v>
          </cell>
        </row>
        <row r="179">
          <cell r="A179" t="str">
            <v>EL/EUR-100</v>
          </cell>
          <cell r="B179" t="str">
            <v xml:space="preserve">    Euronota C Euro (8,5%)</v>
          </cell>
          <cell r="AG179">
            <v>0</v>
          </cell>
          <cell r="AH179">
            <v>584.79999999999995</v>
          </cell>
          <cell r="AI179">
            <v>551.48299999999995</v>
          </cell>
          <cell r="AJ179">
            <v>525.63699999999994</v>
          </cell>
          <cell r="AK179">
            <v>518.04700000000003</v>
          </cell>
          <cell r="AL179">
            <v>482.58300000000003</v>
          </cell>
          <cell r="AM179">
            <v>511.34300000000002</v>
          </cell>
          <cell r="AN179">
            <v>487.63188200000002</v>
          </cell>
          <cell r="AO179">
            <v>467.60999900000002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A180" t="str">
            <v>EL/EUR-101</v>
          </cell>
          <cell r="B180" t="str">
            <v xml:space="preserve">    Euronota CI Euro (7,3% cupon diferido)</v>
          </cell>
          <cell r="AI180">
            <v>300.80900000000003</v>
          </cell>
          <cell r="AJ180">
            <v>286.71100000000001</v>
          </cell>
          <cell r="AK180">
            <v>282.57100000000003</v>
          </cell>
          <cell r="AL180">
            <v>263.22699999999998</v>
          </cell>
          <cell r="AM180">
            <v>278.91399999999999</v>
          </cell>
          <cell r="AN180">
            <v>265.98102699999998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</row>
        <row r="181">
          <cell r="A181" t="str">
            <v>EL/EUR-102</v>
          </cell>
          <cell r="B181" t="str">
            <v xml:space="preserve">    Euronota CII Euro (9,25%)</v>
          </cell>
          <cell r="AI181">
            <v>501.34899999999999</v>
          </cell>
          <cell r="AJ181">
            <v>477.85199999999998</v>
          </cell>
          <cell r="AK181">
            <v>470.952</v>
          </cell>
          <cell r="AL181">
            <v>438.71199999999999</v>
          </cell>
          <cell r="AM181">
            <v>464.85700000000003</v>
          </cell>
          <cell r="AN181">
            <v>443.30171100000001</v>
          </cell>
          <cell r="AO181">
            <v>425.09999900000003</v>
          </cell>
          <cell r="AP181">
            <v>458.46323124885384</v>
          </cell>
          <cell r="AQ181">
            <v>458.46323124885384</v>
          </cell>
          <cell r="AR181">
            <v>438.6349679796474</v>
          </cell>
          <cell r="AS181">
            <v>437.2922861640721</v>
          </cell>
          <cell r="AT181">
            <v>494.07114624505931</v>
          </cell>
          <cell r="AU181">
            <v>492.56230913210527</v>
          </cell>
        </row>
        <row r="182">
          <cell r="A182" t="str">
            <v>EL/EUR-103</v>
          </cell>
          <cell r="B182" t="str">
            <v xml:space="preserve">    Euronota CIII Euro (9,75%)</v>
          </cell>
          <cell r="AI182">
            <v>250.67400000000001</v>
          </cell>
          <cell r="AJ182">
            <v>238.92599999999999</v>
          </cell>
          <cell r="AK182">
            <v>235.476</v>
          </cell>
          <cell r="AL182">
            <v>219.35599999999999</v>
          </cell>
          <cell r="AM182">
            <v>232.428</v>
          </cell>
          <cell r="AN182">
            <v>221.650856</v>
          </cell>
          <cell r="AO182">
            <v>212.54999900000001</v>
          </cell>
          <cell r="AP182">
            <v>229.23161562442692</v>
          </cell>
          <cell r="AQ182">
            <v>229.23161562442692</v>
          </cell>
          <cell r="AR182">
            <v>219.3174839898237</v>
          </cell>
          <cell r="AS182">
            <v>218.64614308203605</v>
          </cell>
          <cell r="AT182">
            <v>247.03557312252966</v>
          </cell>
          <cell r="AU182">
            <v>246.28115456605263</v>
          </cell>
        </row>
        <row r="183">
          <cell r="A183" t="str">
            <v>EL/EUR-104</v>
          </cell>
          <cell r="B183" t="str">
            <v xml:space="preserve">    Euronota CIV Euro (10%)</v>
          </cell>
          <cell r="AI183">
            <v>401.07900000000001</v>
          </cell>
          <cell r="AJ183">
            <v>382.28100000000001</v>
          </cell>
          <cell r="AK183">
            <v>376.76100000000002</v>
          </cell>
          <cell r="AL183">
            <v>350.97</v>
          </cell>
          <cell r="AM183">
            <v>371.88499999999999</v>
          </cell>
          <cell r="AN183">
            <v>354.641369</v>
          </cell>
          <cell r="AO183">
            <v>340.07999899999999</v>
          </cell>
          <cell r="AP183">
            <v>366.77058499908298</v>
          </cell>
          <cell r="AQ183">
            <v>366.77058499908298</v>
          </cell>
          <cell r="AR183">
            <v>350.90797438371789</v>
          </cell>
          <cell r="AS183">
            <v>349.83382893125764</v>
          </cell>
          <cell r="AT183">
            <v>395.25691699604744</v>
          </cell>
          <cell r="AU183">
            <v>394.04984730568418</v>
          </cell>
        </row>
        <row r="184">
          <cell r="A184" t="str">
            <v>EL/JPY-105</v>
          </cell>
          <cell r="B184" t="str">
            <v xml:space="preserve">    Euronota CV Y (5,4%) Samurai</v>
          </cell>
          <cell r="AI184">
            <v>196.29</v>
          </cell>
          <cell r="AJ184">
            <v>194.477</v>
          </cell>
          <cell r="AK184">
            <v>188.21799999999999</v>
          </cell>
          <cell r="AL184">
            <v>184.82599999999999</v>
          </cell>
          <cell r="AM184">
            <v>173.928</v>
          </cell>
          <cell r="AN184">
            <v>158.70496700000001</v>
          </cell>
          <cell r="AO184">
            <v>160.29494299999999</v>
          </cell>
          <cell r="AP184">
            <v>166.12675471384665</v>
          </cell>
          <cell r="AQ184">
            <v>166.12675471384665</v>
          </cell>
          <cell r="AR184">
            <v>152.35773596404357</v>
          </cell>
          <cell r="AS184">
            <v>150.97757982939532</v>
          </cell>
          <cell r="AT184">
            <v>166.56950112434413</v>
          </cell>
          <cell r="AU184">
            <v>164.43311682972953</v>
          </cell>
        </row>
        <row r="185">
          <cell r="A185" t="str">
            <v>EL/EUR-106</v>
          </cell>
          <cell r="B185" t="str">
            <v xml:space="preserve">    Euronota CVI Euro (L3+510)</v>
          </cell>
          <cell r="AI185">
            <v>200.53899999999999</v>
          </cell>
          <cell r="AJ185">
            <v>191.14099999999999</v>
          </cell>
          <cell r="AK185">
            <v>188.381</v>
          </cell>
          <cell r="AL185">
            <v>175.48500000000001</v>
          </cell>
          <cell r="AM185">
            <v>185.94300000000001</v>
          </cell>
          <cell r="AN185">
            <v>177.320684</v>
          </cell>
          <cell r="AO185">
            <v>170.04</v>
          </cell>
          <cell r="AP185">
            <v>183.38529249954152</v>
          </cell>
          <cell r="AQ185">
            <v>183.38529249954152</v>
          </cell>
          <cell r="AR185">
            <v>175.45398719185894</v>
          </cell>
          <cell r="AS185">
            <v>174.91691446562882</v>
          </cell>
          <cell r="AT185">
            <v>197.62845849802372</v>
          </cell>
          <cell r="AU185">
            <v>197.02492365284209</v>
          </cell>
        </row>
        <row r="186">
          <cell r="A186" t="str">
            <v>EL/EUR-107</v>
          </cell>
          <cell r="B186" t="str">
            <v xml:space="preserve">    Euronota CVII Euro (10%)</v>
          </cell>
          <cell r="AJ186">
            <v>621.20699999999999</v>
          </cell>
          <cell r="AK186">
            <v>612.23699999999997</v>
          </cell>
          <cell r="AL186">
            <v>570.32600000000002</v>
          </cell>
          <cell r="AM186">
            <v>604.31399999999996</v>
          </cell>
          <cell r="AN186">
            <v>576.29222400000003</v>
          </cell>
          <cell r="AO186">
            <v>552.629998</v>
          </cell>
          <cell r="AP186">
            <v>596.00220062351002</v>
          </cell>
          <cell r="AQ186">
            <v>596.00220062351002</v>
          </cell>
          <cell r="AR186">
            <v>570.22545837354164</v>
          </cell>
          <cell r="AS186">
            <v>568.47997201329372</v>
          </cell>
          <cell r="AT186">
            <v>642.29249011857712</v>
          </cell>
          <cell r="AU186">
            <v>640.33100187173693</v>
          </cell>
        </row>
        <row r="187">
          <cell r="A187" t="str">
            <v>EL/EUR-108</v>
          </cell>
          <cell r="B187" t="str">
            <v xml:space="preserve">    Euronota CVIII Euro (10,25%)</v>
          </cell>
          <cell r="AJ187">
            <v>716.77700000000004</v>
          </cell>
          <cell r="AK187">
            <v>706.428</v>
          </cell>
          <cell r="AL187">
            <v>658.06799999999998</v>
          </cell>
          <cell r="AM187">
            <v>697.28499999999997</v>
          </cell>
          <cell r="AN187">
            <v>664.95256700000004</v>
          </cell>
          <cell r="AO187">
            <v>637.64999799999998</v>
          </cell>
          <cell r="AP187">
            <v>687.69484687328077</v>
          </cell>
          <cell r="AQ187">
            <v>687.69484687328077</v>
          </cell>
          <cell r="AR187">
            <v>657.9524519694711</v>
          </cell>
          <cell r="AS187">
            <v>655.93842924610817</v>
          </cell>
          <cell r="AT187">
            <v>741.10671936758888</v>
          </cell>
          <cell r="AU187">
            <v>738.84346369815796</v>
          </cell>
        </row>
        <row r="188">
          <cell r="A188" t="str">
            <v>EL/EUR-109</v>
          </cell>
          <cell r="B188" t="str">
            <v xml:space="preserve">    Euronota CIX Euro (8,125%)</v>
          </cell>
          <cell r="AK188">
            <v>470.952</v>
          </cell>
          <cell r="AL188">
            <v>438.71199999999999</v>
          </cell>
          <cell r="AM188">
            <v>464.85700000000003</v>
          </cell>
          <cell r="AN188">
            <v>443.30171100000001</v>
          </cell>
          <cell r="AO188">
            <v>425.09999900000003</v>
          </cell>
          <cell r="AP188">
            <v>458.46323124885384</v>
          </cell>
          <cell r="AQ188">
            <v>458.46323124885384</v>
          </cell>
          <cell r="AR188">
            <v>438.6349679796474</v>
          </cell>
          <cell r="AS188">
            <v>437.2922861640721</v>
          </cell>
          <cell r="AT188">
            <v>494.07114624505931</v>
          </cell>
          <cell r="AU188">
            <v>492.56230913210527</v>
          </cell>
        </row>
        <row r="189">
          <cell r="A189" t="str">
            <v>EL/EUR-110</v>
          </cell>
          <cell r="B189" t="str">
            <v xml:space="preserve">    Euronota CX Euro (9%)</v>
          </cell>
          <cell r="AK189">
            <v>706.428</v>
          </cell>
          <cell r="AL189">
            <v>658.06799999999998</v>
          </cell>
          <cell r="AM189">
            <v>697.28499999999997</v>
          </cell>
          <cell r="AN189">
            <v>664.95256700000004</v>
          </cell>
          <cell r="AO189">
            <v>637.64999799999998</v>
          </cell>
          <cell r="AP189">
            <v>687.69484687328077</v>
          </cell>
          <cell r="AQ189">
            <v>687.69484687328077</v>
          </cell>
          <cell r="AR189">
            <v>657.9524519694711</v>
          </cell>
          <cell r="AS189">
            <v>655.93842924610817</v>
          </cell>
          <cell r="AT189">
            <v>741.10671936758888</v>
          </cell>
          <cell r="AU189">
            <v>738.84346369815796</v>
          </cell>
        </row>
        <row r="190">
          <cell r="A190" t="str">
            <v>EL/JPY-111</v>
          </cell>
          <cell r="B190" t="str">
            <v xml:space="preserve">    Euronota CXI Y (5,125%) Samurai</v>
          </cell>
          <cell r="AK190">
            <v>564.65300000000002</v>
          </cell>
          <cell r="AL190">
            <v>554.47699999999998</v>
          </cell>
          <cell r="AM190">
            <v>521.78499999999997</v>
          </cell>
          <cell r="AN190">
            <v>476.11490199999997</v>
          </cell>
          <cell r="AO190">
            <v>480.88482799999997</v>
          </cell>
          <cell r="AP190">
            <v>498.38026414154001</v>
          </cell>
          <cell r="AQ190">
            <v>498.38026414154001</v>
          </cell>
          <cell r="AR190">
            <v>457.07320789213065</v>
          </cell>
          <cell r="AS190">
            <v>452.93273948818603</v>
          </cell>
          <cell r="AT190">
            <v>499.70850337303244</v>
          </cell>
          <cell r="AU190">
            <v>493.29935048918856</v>
          </cell>
        </row>
        <row r="191">
          <cell r="A191" t="str">
            <v>EL/EUR-112</v>
          </cell>
          <cell r="B191" t="str">
            <v xml:space="preserve">    Euronota CXII Euro (9%)</v>
          </cell>
          <cell r="AK191">
            <v>941.90300000000002</v>
          </cell>
          <cell r="AL191">
            <v>877.42399999999998</v>
          </cell>
          <cell r="AM191">
            <v>929.71400000000006</v>
          </cell>
          <cell r="AN191">
            <v>886.60342200000002</v>
          </cell>
          <cell r="AO191">
            <v>850.19999800000005</v>
          </cell>
          <cell r="AP191">
            <v>916.92646249770769</v>
          </cell>
          <cell r="AQ191">
            <v>916.92646249770769</v>
          </cell>
          <cell r="AR191">
            <v>877.2699359592948</v>
          </cell>
          <cell r="AS191">
            <v>874.58457232814419</v>
          </cell>
          <cell r="AT191">
            <v>988.14229249011862</v>
          </cell>
          <cell r="AU191">
            <v>985.12461826421054</v>
          </cell>
        </row>
        <row r="192">
          <cell r="A192" t="str">
            <v>EL/EUR-113</v>
          </cell>
          <cell r="B192" t="str">
            <v xml:space="preserve">    Euronota CXIII Euro (9,25%)</v>
          </cell>
          <cell r="AL192">
            <v>877.42399999999998</v>
          </cell>
          <cell r="AM192">
            <v>929.71400000000006</v>
          </cell>
          <cell r="AN192">
            <v>886.60342200000002</v>
          </cell>
          <cell r="AO192">
            <v>850.19999800000005</v>
          </cell>
          <cell r="AP192">
            <v>916.92646249770769</v>
          </cell>
          <cell r="AQ192">
            <v>916.92646249770769</v>
          </cell>
          <cell r="AR192">
            <v>877.2699359592948</v>
          </cell>
          <cell r="AS192">
            <v>874.58457232814419</v>
          </cell>
          <cell r="AT192">
            <v>988.14229249011862</v>
          </cell>
          <cell r="AU192">
            <v>985.12461826421054</v>
          </cell>
        </row>
        <row r="193">
          <cell r="A193" t="str">
            <v>EL/EUR-114</v>
          </cell>
          <cell r="B193" t="str">
            <v xml:space="preserve">    Euronota CXIV Euro (10%)</v>
          </cell>
          <cell r="AL193">
            <v>438.71199999999999</v>
          </cell>
          <cell r="AM193">
            <v>464.85700000000003</v>
          </cell>
          <cell r="AN193">
            <v>443.30171100000001</v>
          </cell>
          <cell r="AO193">
            <v>425.09999900000003</v>
          </cell>
          <cell r="AP193">
            <v>458.46323124885384</v>
          </cell>
          <cell r="AQ193">
            <v>458.46323124885384</v>
          </cell>
          <cell r="AR193">
            <v>438.6349679796474</v>
          </cell>
          <cell r="AS193">
            <v>437.2922861640721</v>
          </cell>
          <cell r="AT193">
            <v>494.07114624505931</v>
          </cell>
          <cell r="AU193">
            <v>492.56230913210527</v>
          </cell>
        </row>
        <row r="194">
          <cell r="A194" t="str">
            <v>EL/JPY-115</v>
          </cell>
          <cell r="B194" t="str">
            <v xml:space="preserve">    Euronota CXV Y (4,85%) Samurai</v>
          </cell>
          <cell r="AL194">
            <v>568.33900000000006</v>
          </cell>
          <cell r="AM194">
            <v>534.82899999999995</v>
          </cell>
          <cell r="AN194">
            <v>488.01777499999997</v>
          </cell>
          <cell r="AO194">
            <v>492.906949</v>
          </cell>
          <cell r="AP194">
            <v>510.83977074507851</v>
          </cell>
          <cell r="AQ194">
            <v>510.83977074507851</v>
          </cell>
          <cell r="AR194">
            <v>468.50003808943399</v>
          </cell>
          <cell r="AS194">
            <v>464.25605797539066</v>
          </cell>
          <cell r="AT194">
            <v>512.20121595735827</v>
          </cell>
          <cell r="AU194">
            <v>505.63183425141824</v>
          </cell>
        </row>
        <row r="195">
          <cell r="A195" t="str">
            <v>EL/EUR-116</v>
          </cell>
          <cell r="B195" t="str">
            <v xml:space="preserve">    Euronota CXVI Euro (10%)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1796</v>
          </cell>
          <cell r="R195">
            <v>1999</v>
          </cell>
          <cell r="S195">
            <v>1999</v>
          </cell>
          <cell r="T195">
            <v>1999</v>
          </cell>
          <cell r="U195">
            <v>1779</v>
          </cell>
          <cell r="V195">
            <v>1559</v>
          </cell>
          <cell r="W195">
            <v>1339</v>
          </cell>
          <cell r="X195">
            <v>1119</v>
          </cell>
          <cell r="Y195">
            <v>899</v>
          </cell>
          <cell r="Z195">
            <v>679</v>
          </cell>
          <cell r="AA195">
            <v>459</v>
          </cell>
          <cell r="AB195">
            <v>239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443.30171100000001</v>
          </cell>
          <cell r="AO195">
            <v>425.09999900000003</v>
          </cell>
          <cell r="AP195">
            <v>458.46323124885384</v>
          </cell>
          <cell r="AQ195">
            <v>458.46323124885384</v>
          </cell>
          <cell r="AR195">
            <v>438.6349679796474</v>
          </cell>
          <cell r="AS195">
            <v>437.2922861640721</v>
          </cell>
          <cell r="AT195">
            <v>494.07114624505931</v>
          </cell>
          <cell r="AU195">
            <v>492.56230913210527</v>
          </cell>
        </row>
        <row r="196">
          <cell r="A196" t="str">
            <v>BOARDOM</v>
          </cell>
          <cell r="B196" t="str">
            <v>Bono Argentino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1796</v>
          </cell>
          <cell r="R196">
            <v>1999</v>
          </cell>
          <cell r="S196">
            <v>1999</v>
          </cell>
          <cell r="T196">
            <v>1999</v>
          </cell>
          <cell r="U196">
            <v>1779</v>
          </cell>
          <cell r="V196">
            <v>1559</v>
          </cell>
          <cell r="W196">
            <v>1339</v>
          </cell>
          <cell r="X196">
            <v>1119</v>
          </cell>
          <cell r="Y196">
            <v>899</v>
          </cell>
          <cell r="Z196">
            <v>679</v>
          </cell>
          <cell r="AA196">
            <v>459</v>
          </cell>
          <cell r="AB196">
            <v>239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</row>
        <row r="197">
          <cell r="A197" t="str">
            <v>BOARDOM</v>
          </cell>
          <cell r="B197" t="str">
            <v xml:space="preserve">    Tramo Domestico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898</v>
          </cell>
          <cell r="R197">
            <v>999.5</v>
          </cell>
          <cell r="S197">
            <v>999.5</v>
          </cell>
          <cell r="T197">
            <v>999.5</v>
          </cell>
          <cell r="U197">
            <v>889.5</v>
          </cell>
          <cell r="V197">
            <v>779.5</v>
          </cell>
          <cell r="W197">
            <v>669.5</v>
          </cell>
          <cell r="X197">
            <v>559.5</v>
          </cell>
          <cell r="Y197">
            <v>449.5</v>
          </cell>
          <cell r="Z197">
            <v>339.5</v>
          </cell>
          <cell r="AA197">
            <v>229.5</v>
          </cell>
          <cell r="AB197">
            <v>119.5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T197">
            <v>0</v>
          </cell>
          <cell r="AU197">
            <v>0</v>
          </cell>
        </row>
        <row r="198">
          <cell r="A198" t="str">
            <v>BOARINT</v>
          </cell>
          <cell r="B198" t="str">
            <v xml:space="preserve">    Tramo Internacional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898</v>
          </cell>
          <cell r="R198">
            <v>999.5</v>
          </cell>
          <cell r="S198">
            <v>999.5</v>
          </cell>
          <cell r="T198">
            <v>999.5</v>
          </cell>
          <cell r="U198">
            <v>889.5</v>
          </cell>
          <cell r="V198">
            <v>779.5</v>
          </cell>
          <cell r="W198">
            <v>669.5</v>
          </cell>
          <cell r="X198">
            <v>559.5</v>
          </cell>
          <cell r="Y198">
            <v>449.5</v>
          </cell>
          <cell r="Z198">
            <v>339.5</v>
          </cell>
          <cell r="AA198">
            <v>229.5</v>
          </cell>
          <cell r="AB198">
            <v>119.5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18.691890000000001</v>
          </cell>
          <cell r="AT198">
            <v>0</v>
          </cell>
          <cell r="AU198">
            <v>0</v>
          </cell>
        </row>
        <row r="199">
          <cell r="A199" t="str">
            <v>LETR</v>
          </cell>
          <cell r="B199" t="str">
            <v>Letra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400</v>
          </cell>
          <cell r="P199">
            <v>0</v>
          </cell>
          <cell r="Q199">
            <v>0</v>
          </cell>
          <cell r="R199">
            <v>0</v>
          </cell>
          <cell r="S199">
            <v>376</v>
          </cell>
          <cell r="T199">
            <v>802.7</v>
          </cell>
          <cell r="U199">
            <v>320.08</v>
          </cell>
          <cell r="V199">
            <v>380.08</v>
          </cell>
          <cell r="W199">
            <v>132.4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52</v>
          </cell>
          <cell r="AO199">
            <v>56.651000000000003</v>
          </cell>
          <cell r="AP199">
            <v>51</v>
          </cell>
          <cell r="AQ199">
            <v>51</v>
          </cell>
          <cell r="AR199">
            <v>3400.6923509999992</v>
          </cell>
          <cell r="AS199">
            <v>18.691890000000001</v>
          </cell>
          <cell r="AT199">
            <v>7.0066689473684214</v>
          </cell>
          <cell r="AU199">
            <v>0</v>
          </cell>
        </row>
        <row r="200">
          <cell r="A200" t="str">
            <v>LE$</v>
          </cell>
          <cell r="B200" t="str">
            <v>Letes $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793.8</v>
          </cell>
          <cell r="V200">
            <v>773.4</v>
          </cell>
          <cell r="W200">
            <v>769.06699999999978</v>
          </cell>
          <cell r="X200">
            <v>1543.6</v>
          </cell>
          <cell r="Y200">
            <v>1551.3</v>
          </cell>
          <cell r="Z200">
            <v>1774.8</v>
          </cell>
          <cell r="AA200">
            <v>1274.8</v>
          </cell>
          <cell r="AB200">
            <v>257</v>
          </cell>
          <cell r="AC200">
            <v>774.53</v>
          </cell>
          <cell r="AD200">
            <v>512.20000000000005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818.90375300000005</v>
          </cell>
          <cell r="AS200">
            <v>289.45920793103448</v>
          </cell>
          <cell r="AT200">
            <v>0.38428230144620834</v>
          </cell>
          <cell r="AU200">
            <v>0</v>
          </cell>
        </row>
        <row r="201">
          <cell r="A201" t="str">
            <v>LEU$</v>
          </cell>
          <cell r="B201" t="str">
            <v>Letes u$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505.5</v>
          </cell>
          <cell r="W201">
            <v>1276.2</v>
          </cell>
          <cell r="X201">
            <v>1025.7</v>
          </cell>
          <cell r="Y201">
            <v>1280.3</v>
          </cell>
          <cell r="Z201">
            <v>1273.2</v>
          </cell>
          <cell r="AA201">
            <v>1761.71</v>
          </cell>
          <cell r="AB201">
            <v>2792.13</v>
          </cell>
          <cell r="AC201">
            <v>2272</v>
          </cell>
          <cell r="AD201">
            <v>2588.38</v>
          </cell>
          <cell r="AE201">
            <v>3156.88</v>
          </cell>
          <cell r="AF201">
            <v>3508.1580000000004</v>
          </cell>
          <cell r="AG201">
            <v>3585.98</v>
          </cell>
          <cell r="AH201">
            <v>3618.86</v>
          </cell>
          <cell r="AI201">
            <v>4173.76</v>
          </cell>
          <cell r="AJ201">
            <v>4765.9049999999997</v>
          </cell>
          <cell r="AK201">
            <v>4693.1370000000006</v>
          </cell>
          <cell r="AL201">
            <v>5299.5</v>
          </cell>
          <cell r="AM201">
            <v>5108.3999999999996</v>
          </cell>
          <cell r="AN201">
            <v>5447.7289200000005</v>
          </cell>
          <cell r="AO201">
            <v>5218.9745629999998</v>
          </cell>
          <cell r="AP201">
            <v>2984.1356709999995</v>
          </cell>
          <cell r="AQ201">
            <v>1767.7544769999995</v>
          </cell>
          <cell r="AR201">
            <v>2526.39</v>
          </cell>
          <cell r="AS201">
            <v>1621.5967000000001</v>
          </cell>
          <cell r="AT201">
            <v>1036.2602532517251</v>
          </cell>
          <cell r="AU201">
            <v>0</v>
          </cell>
        </row>
        <row r="202">
          <cell r="A202" t="str">
            <v>BT98</v>
          </cell>
          <cell r="B202" t="str">
            <v>Bonte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502.4</v>
          </cell>
          <cell r="X202">
            <v>1028.69</v>
          </cell>
          <cell r="Y202">
            <v>2552.6999999999998</v>
          </cell>
          <cell r="Z202">
            <v>2552.6999999999998</v>
          </cell>
          <cell r="AA202">
            <v>3128.69</v>
          </cell>
          <cell r="AB202">
            <v>3128.692</v>
          </cell>
          <cell r="AC202">
            <v>3128.692</v>
          </cell>
          <cell r="AD202">
            <v>4219.6660000000002</v>
          </cell>
          <cell r="AE202">
            <v>3837.8420000000001</v>
          </cell>
          <cell r="AF202">
            <v>4602.5339999999997</v>
          </cell>
          <cell r="AG202">
            <v>8788.9830000000002</v>
          </cell>
          <cell r="AH202">
            <v>9154.2999999999993</v>
          </cell>
          <cell r="AI202">
            <v>9154.3089999999993</v>
          </cell>
          <cell r="AJ202">
            <v>12620.308999999999</v>
          </cell>
          <cell r="AK202">
            <v>12620.31</v>
          </cell>
          <cell r="AL202">
            <v>13882.71</v>
          </cell>
          <cell r="AM202">
            <v>14584.183000000001</v>
          </cell>
          <cell r="AN202">
            <v>14856.696724000001</v>
          </cell>
          <cell r="AO202">
            <v>8280.4775990000016</v>
          </cell>
          <cell r="AP202">
            <v>8260.3424749999995</v>
          </cell>
          <cell r="AQ202">
            <v>8260.3424749999995</v>
          </cell>
          <cell r="AR202">
            <v>4472.8701375293413</v>
          </cell>
          <cell r="AS202">
            <v>1953.5245605511952</v>
          </cell>
          <cell r="AT202">
            <v>1036.2602532517251</v>
          </cell>
          <cell r="AU202">
            <v>1153.4187684173867</v>
          </cell>
        </row>
        <row r="203">
          <cell r="A203" t="str">
            <v>BT98</v>
          </cell>
          <cell r="B203" t="str">
            <v xml:space="preserve">     Venc. dic/98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502.4</v>
          </cell>
          <cell r="X203">
            <v>1028.69</v>
          </cell>
          <cell r="Y203">
            <v>1028.69</v>
          </cell>
          <cell r="Z203">
            <v>1028.69</v>
          </cell>
          <cell r="AA203">
            <v>1028.69</v>
          </cell>
          <cell r="AB203">
            <v>1028.692</v>
          </cell>
          <cell r="AC203">
            <v>1028.692</v>
          </cell>
          <cell r="AD203">
            <v>1028.69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T203">
            <v>0</v>
          </cell>
          <cell r="AU203">
            <v>0</v>
          </cell>
        </row>
        <row r="204">
          <cell r="A204" t="str">
            <v>BT01</v>
          </cell>
          <cell r="B204" t="str">
            <v xml:space="preserve">     Venc. May./2001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1270.9939999999999</v>
          </cell>
          <cell r="AH204">
            <v>1271</v>
          </cell>
          <cell r="AI204">
            <v>1270.9939999999999</v>
          </cell>
          <cell r="AJ204">
            <v>1270.9939999999999</v>
          </cell>
          <cell r="AK204">
            <v>1270.9939999999999</v>
          </cell>
          <cell r="AL204">
            <v>1270.9939999999999</v>
          </cell>
          <cell r="AM204">
            <v>1270.9939999999999</v>
          </cell>
          <cell r="AN204">
            <v>1188.2599319999999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813.81155799816531</v>
          </cell>
          <cell r="AT204">
            <v>0</v>
          </cell>
          <cell r="AU204">
            <v>0</v>
          </cell>
        </row>
        <row r="205">
          <cell r="A205" t="str">
            <v>BT02</v>
          </cell>
          <cell r="B205" t="str">
            <v xml:space="preserve">     Venc. May/2002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1524.01</v>
          </cell>
          <cell r="Z205">
            <v>1524.01</v>
          </cell>
          <cell r="AA205">
            <v>2100</v>
          </cell>
          <cell r="AB205">
            <v>2100</v>
          </cell>
          <cell r="AC205">
            <v>2100</v>
          </cell>
          <cell r="AD205">
            <v>2100</v>
          </cell>
          <cell r="AE205">
            <v>2292</v>
          </cell>
          <cell r="AF205">
            <v>2398.712</v>
          </cell>
          <cell r="AG205">
            <v>2398.712</v>
          </cell>
          <cell r="AH205">
            <v>2767</v>
          </cell>
          <cell r="AI205">
            <v>2767.038</v>
          </cell>
          <cell r="AJ205">
            <v>2767.038</v>
          </cell>
          <cell r="AK205">
            <v>2767.038</v>
          </cell>
          <cell r="AL205">
            <v>2767.038</v>
          </cell>
          <cell r="AM205">
            <v>2767.038</v>
          </cell>
          <cell r="AN205">
            <v>2324.8760000000002</v>
          </cell>
          <cell r="AO205">
            <v>2177.951</v>
          </cell>
          <cell r="AP205">
            <v>2200.529</v>
          </cell>
          <cell r="AQ205">
            <v>2200.529</v>
          </cell>
          <cell r="AR205">
            <v>1608.3890019999999</v>
          </cell>
          <cell r="AS205">
            <v>813.81155799816531</v>
          </cell>
          <cell r="AT205">
            <v>0</v>
          </cell>
          <cell r="AU205">
            <v>0</v>
          </cell>
        </row>
        <row r="206">
          <cell r="A206" t="str">
            <v>BT03</v>
          </cell>
          <cell r="B206" t="str">
            <v xml:space="preserve">     Venc. May./2003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1693.9639999999999</v>
          </cell>
          <cell r="AK206">
            <v>1693.9649999999999</v>
          </cell>
          <cell r="AL206">
            <v>2319.2489999999998</v>
          </cell>
          <cell r="AM206">
            <v>2820.7220000000002</v>
          </cell>
          <cell r="AN206">
            <v>2227.8260610000002</v>
          </cell>
          <cell r="AO206">
            <v>1695.463475</v>
          </cell>
          <cell r="AP206">
            <v>1695.463475</v>
          </cell>
          <cell r="AQ206">
            <v>1695.463475</v>
          </cell>
          <cell r="AR206">
            <v>585.83153829000003</v>
          </cell>
          <cell r="AS206">
            <v>296.41863772222371</v>
          </cell>
          <cell r="AT206">
            <v>269.5102575283716</v>
          </cell>
          <cell r="AU206">
            <v>299.98324082293055</v>
          </cell>
        </row>
        <row r="207">
          <cell r="A207" t="str">
            <v>BT03Flot</v>
          </cell>
          <cell r="B207" t="str">
            <v xml:space="preserve">     Venc. Jul./2003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1090.9760000000001</v>
          </cell>
          <cell r="AE207">
            <v>1090.9760000000001</v>
          </cell>
          <cell r="AF207">
            <v>1090.9760000000001</v>
          </cell>
          <cell r="AG207">
            <v>1090.9760000000001</v>
          </cell>
          <cell r="AH207">
            <v>1091</v>
          </cell>
          <cell r="AI207">
            <v>1090.9760000000001</v>
          </cell>
          <cell r="AJ207">
            <v>1090.9760000000001</v>
          </cell>
          <cell r="AK207">
            <v>1090.9760000000001</v>
          </cell>
          <cell r="AL207">
            <v>1090.9760000000001</v>
          </cell>
          <cell r="AM207">
            <v>1090.9760000000001</v>
          </cell>
          <cell r="AN207">
            <v>749.28499999999997</v>
          </cell>
          <cell r="AO207">
            <v>259.98099999999999</v>
          </cell>
          <cell r="AP207">
            <v>259.98099999999999</v>
          </cell>
          <cell r="AQ207">
            <v>259.98099999999999</v>
          </cell>
          <cell r="AR207">
            <v>135.16528897999999</v>
          </cell>
          <cell r="AS207">
            <v>68.390839700659711</v>
          </cell>
          <cell r="AT207">
            <v>62.182435497120096</v>
          </cell>
          <cell r="AU207">
            <v>69.213278536254705</v>
          </cell>
        </row>
        <row r="208">
          <cell r="A208" t="str">
            <v>BT04</v>
          </cell>
          <cell r="B208" t="str">
            <v xml:space="preserve">     Venc. May./2004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2897.7910000000002</v>
          </cell>
          <cell r="AH208">
            <v>2897.8</v>
          </cell>
          <cell r="AI208">
            <v>2897.7910000000002</v>
          </cell>
          <cell r="AJ208">
            <v>2897.7910000000002</v>
          </cell>
          <cell r="AK208">
            <v>2897.7910000000002</v>
          </cell>
          <cell r="AL208">
            <v>2897.7910000000002</v>
          </cell>
          <cell r="AM208">
            <v>2897.7910000000002</v>
          </cell>
          <cell r="AN208">
            <v>2315.8808159999999</v>
          </cell>
          <cell r="AO208">
            <v>1399.1655430000001</v>
          </cell>
          <cell r="AP208">
            <v>1399.1659999999999</v>
          </cell>
          <cell r="AQ208">
            <v>1399.1659999999999</v>
          </cell>
          <cell r="AR208">
            <v>723.69644834162671</v>
          </cell>
          <cell r="AS208">
            <v>261.55387845064104</v>
          </cell>
          <cell r="AT208">
            <v>237.81331855024064</v>
          </cell>
          <cell r="AU208">
            <v>264.69923674718876</v>
          </cell>
        </row>
        <row r="209">
          <cell r="A209" t="str">
            <v>BT05</v>
          </cell>
          <cell r="B209" t="str">
            <v xml:space="preserve">     Venc. May./2005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1772.0360000000001</v>
          </cell>
          <cell r="AK209">
            <v>1772.0360000000001</v>
          </cell>
          <cell r="AL209">
            <v>2409.152</v>
          </cell>
          <cell r="AM209">
            <v>2609.152</v>
          </cell>
          <cell r="AN209">
            <v>2330.109105</v>
          </cell>
          <cell r="AO209">
            <v>1743.6514280000001</v>
          </cell>
          <cell r="AP209">
            <v>1743.6510000000001</v>
          </cell>
          <cell r="AQ209">
            <v>1743.6510000000001</v>
          </cell>
          <cell r="AR209">
            <v>1094.4350907025027</v>
          </cell>
          <cell r="AS209">
            <v>395.543937436308</v>
          </cell>
          <cell r="AT209">
            <v>359.64145112804624</v>
          </cell>
          <cell r="AU209">
            <v>400.30061477037873</v>
          </cell>
        </row>
        <row r="210">
          <cell r="A210" t="str">
            <v>BT06</v>
          </cell>
          <cell r="B210" t="str">
            <v xml:space="preserve">     Venc. May./2006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2608.0638100000001</v>
          </cell>
          <cell r="AO210">
            <v>864.00215300000002</v>
          </cell>
          <cell r="AP210">
            <v>864.00199999999995</v>
          </cell>
          <cell r="AQ210">
            <v>864.00199999999995</v>
          </cell>
          <cell r="AR210">
            <v>323.83976921521224</v>
          </cell>
          <cell r="AS210">
            <v>117.04015934981516</v>
          </cell>
          <cell r="AT210">
            <v>106.4167308988352</v>
          </cell>
          <cell r="AU210">
            <v>118.44764463896824</v>
          </cell>
        </row>
        <row r="211">
          <cell r="A211" t="str">
            <v>BT27</v>
          </cell>
          <cell r="B211" t="str">
            <v xml:space="preserve">     Venc. Jul./2027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454.86599999999999</v>
          </cell>
          <cell r="AF211">
            <v>1112.846</v>
          </cell>
          <cell r="AG211">
            <v>1130.51</v>
          </cell>
          <cell r="AH211">
            <v>1127.5</v>
          </cell>
          <cell r="AI211">
            <v>1127.51</v>
          </cell>
          <cell r="AJ211">
            <v>1127.51</v>
          </cell>
          <cell r="AK211">
            <v>1127.51</v>
          </cell>
          <cell r="AL211">
            <v>1127.51</v>
          </cell>
          <cell r="AM211">
            <v>1127.51</v>
          </cell>
          <cell r="AN211">
            <v>1112.396</v>
          </cell>
          <cell r="AO211">
            <v>140.26300000000001</v>
          </cell>
          <cell r="AP211">
            <v>97.55</v>
          </cell>
          <cell r="AQ211">
            <v>97.55</v>
          </cell>
          <cell r="AR211">
            <v>1.5129999999999999</v>
          </cell>
          <cell r="AS211">
            <v>0.76554989338248569</v>
          </cell>
          <cell r="AT211">
            <v>0.69605964911127682</v>
          </cell>
          <cell r="AU211">
            <v>0.77475290166578092</v>
          </cell>
        </row>
        <row r="212">
          <cell r="A212" t="str">
            <v>BTVA$</v>
          </cell>
          <cell r="B212" t="str">
            <v>Bono Creadores de Mercado $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130</v>
          </cell>
          <cell r="AC212">
            <v>130</v>
          </cell>
          <cell r="AD212">
            <v>12.1</v>
          </cell>
          <cell r="AE212">
            <v>12.1</v>
          </cell>
          <cell r="AF212">
            <v>12.1</v>
          </cell>
          <cell r="AG212">
            <v>12.1</v>
          </cell>
          <cell r="AH212">
            <v>12.1</v>
          </cell>
          <cell r="AI212">
            <v>12.1</v>
          </cell>
          <cell r="AJ212">
            <v>10.083</v>
          </cell>
          <cell r="AK212">
            <v>7.0579999999999998</v>
          </cell>
          <cell r="AL212">
            <v>4.0330000000000004</v>
          </cell>
          <cell r="AM212">
            <v>1.008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T212">
            <v>0</v>
          </cell>
          <cell r="AU212">
            <v>0</v>
          </cell>
        </row>
        <row r="213">
          <cell r="A213" t="str">
            <v>BTVAU$</v>
          </cell>
          <cell r="B213" t="str">
            <v>Bono Creadores de Mercado u$s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788</v>
          </cell>
          <cell r="AC213">
            <v>788</v>
          </cell>
          <cell r="AD213">
            <v>708.7</v>
          </cell>
          <cell r="AE213">
            <v>708.7</v>
          </cell>
          <cell r="AF213">
            <v>708.7</v>
          </cell>
          <cell r="AG213">
            <v>538.5</v>
          </cell>
          <cell r="AH213">
            <v>461.5</v>
          </cell>
          <cell r="AI213">
            <v>461.5</v>
          </cell>
          <cell r="AJ213">
            <v>380.83300000000003</v>
          </cell>
          <cell r="AK213">
            <v>266.58300000000003</v>
          </cell>
          <cell r="AL213">
            <v>152.333</v>
          </cell>
          <cell r="AM213">
            <v>38.084000000000003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T213">
            <v>0</v>
          </cell>
          <cell r="AU213">
            <v>0</v>
          </cell>
        </row>
        <row r="214">
          <cell r="A214" t="str">
            <v>BT2006</v>
          </cell>
          <cell r="B214" t="str">
            <v>Bono 2006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2000</v>
          </cell>
          <cell r="AG214">
            <v>2000</v>
          </cell>
          <cell r="AH214">
            <v>2000</v>
          </cell>
          <cell r="AI214">
            <v>2000</v>
          </cell>
          <cell r="AJ214">
            <v>1184</v>
          </cell>
          <cell r="AK214">
            <v>1184</v>
          </cell>
          <cell r="AL214">
            <v>1184</v>
          </cell>
          <cell r="AM214">
            <v>1184</v>
          </cell>
          <cell r="AN214">
            <v>1082.2</v>
          </cell>
          <cell r="AO214">
            <v>1082.2</v>
          </cell>
          <cell r="AP214">
            <v>1082.2</v>
          </cell>
          <cell r="AQ214">
            <v>1082.2</v>
          </cell>
          <cell r="AR214">
            <v>0</v>
          </cell>
          <cell r="AS214">
            <v>3604.0299300166448</v>
          </cell>
          <cell r="AT214">
            <v>0</v>
          </cell>
          <cell r="AU214">
            <v>0</v>
          </cell>
        </row>
        <row r="215">
          <cell r="A215" t="str">
            <v>BP01/E521</v>
          </cell>
          <cell r="B215" t="str">
            <v>Bono Pagaré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294.68</v>
          </cell>
          <cell r="AI215">
            <v>642.27</v>
          </cell>
          <cell r="AJ215">
            <v>913.47</v>
          </cell>
          <cell r="AK215">
            <v>1068.17</v>
          </cell>
          <cell r="AL215">
            <v>1134.07</v>
          </cell>
          <cell r="AM215">
            <v>1362.17</v>
          </cell>
          <cell r="AN215">
            <v>1718.27</v>
          </cell>
          <cell r="AO215">
            <v>5028.3440000000001</v>
          </cell>
          <cell r="AP215">
            <v>6395.7871669999995</v>
          </cell>
          <cell r="AQ215">
            <v>6395.7871669999995</v>
          </cell>
          <cell r="AR215">
            <v>6451.6297339999992</v>
          </cell>
          <cell r="AS215">
            <v>3604.0299300166448</v>
          </cell>
          <cell r="AT215">
            <v>2497.9440479089199</v>
          </cell>
          <cell r="AU215">
            <v>2401.4075090500819</v>
          </cell>
        </row>
        <row r="216">
          <cell r="A216" t="str">
            <v>BP01/E521</v>
          </cell>
          <cell r="B216" t="str">
            <v xml:space="preserve">   Bono 2001 / Encuesta + 5,21%</v>
          </cell>
          <cell r="AH216">
            <v>222.08</v>
          </cell>
          <cell r="AI216">
            <v>206.59</v>
          </cell>
          <cell r="AJ216">
            <v>477.79</v>
          </cell>
          <cell r="AK216">
            <v>469.79</v>
          </cell>
          <cell r="AL216">
            <v>469.79</v>
          </cell>
          <cell r="AM216">
            <v>469.79</v>
          </cell>
          <cell r="AN216">
            <v>469.79</v>
          </cell>
          <cell r="AO216">
            <v>83.97</v>
          </cell>
          <cell r="AP216">
            <v>83.97</v>
          </cell>
          <cell r="AQ216">
            <v>83.97</v>
          </cell>
          <cell r="AR216">
            <v>0</v>
          </cell>
          <cell r="AT216">
            <v>0</v>
          </cell>
          <cell r="AU216">
            <v>0</v>
          </cell>
        </row>
        <row r="217">
          <cell r="A217" t="str">
            <v>BP01/E600</v>
          </cell>
          <cell r="B217" t="str">
            <v xml:space="preserve">   Bono 2001 / Encuesta + 6,00%</v>
          </cell>
          <cell r="AH217">
            <v>0</v>
          </cell>
          <cell r="AI217">
            <v>352.18</v>
          </cell>
          <cell r="AJ217">
            <v>352.18</v>
          </cell>
          <cell r="AK217">
            <v>341.18</v>
          </cell>
          <cell r="AL217">
            <v>341.18</v>
          </cell>
          <cell r="AM217">
            <v>341.18</v>
          </cell>
          <cell r="AN217">
            <v>341.18</v>
          </cell>
          <cell r="AO217">
            <v>228.18</v>
          </cell>
          <cell r="AP217">
            <v>0</v>
          </cell>
          <cell r="AQ217">
            <v>0</v>
          </cell>
          <cell r="AR217">
            <v>0</v>
          </cell>
          <cell r="AT217">
            <v>0</v>
          </cell>
          <cell r="AU217">
            <v>0</v>
          </cell>
        </row>
        <row r="218">
          <cell r="A218" t="str">
            <v>BP01/B410</v>
          </cell>
          <cell r="B218" t="str">
            <v xml:space="preserve">   Bono 2001 / Badlar + 4,10% </v>
          </cell>
          <cell r="AH218">
            <v>0</v>
          </cell>
          <cell r="AI218">
            <v>10.9</v>
          </cell>
          <cell r="AJ218">
            <v>10.9</v>
          </cell>
          <cell r="AK218">
            <v>10.9</v>
          </cell>
          <cell r="AL218">
            <v>10.9</v>
          </cell>
          <cell r="AM218">
            <v>10.9</v>
          </cell>
          <cell r="AN218">
            <v>10.9</v>
          </cell>
          <cell r="AO218">
            <v>10.7</v>
          </cell>
          <cell r="AP218">
            <v>10.7</v>
          </cell>
          <cell r="AQ218">
            <v>10.7</v>
          </cell>
          <cell r="AR218">
            <v>0</v>
          </cell>
          <cell r="AT218">
            <v>0</v>
          </cell>
          <cell r="AU218">
            <v>0</v>
          </cell>
        </row>
        <row r="219">
          <cell r="A219" t="str">
            <v>BP01/B500</v>
          </cell>
          <cell r="B219" t="str">
            <v xml:space="preserve">   Bono 2001 / Badlar + 5,00% </v>
          </cell>
          <cell r="AH219">
            <v>72.599999999999994</v>
          </cell>
          <cell r="AI219">
            <v>72.599999999999994</v>
          </cell>
          <cell r="AJ219">
            <v>72.599999999999994</v>
          </cell>
          <cell r="AK219">
            <v>73.8</v>
          </cell>
          <cell r="AL219">
            <v>73.8</v>
          </cell>
          <cell r="AM219">
            <v>73.8</v>
          </cell>
          <cell r="AN219">
            <v>73.8</v>
          </cell>
          <cell r="AO219">
            <v>73.2</v>
          </cell>
          <cell r="AP219">
            <v>0</v>
          </cell>
          <cell r="AQ219">
            <v>0</v>
          </cell>
          <cell r="AR219">
            <v>0</v>
          </cell>
          <cell r="AS219">
            <v>4.6398484891344847</v>
          </cell>
          <cell r="AT219">
            <v>0</v>
          </cell>
          <cell r="AU219">
            <v>0</v>
          </cell>
        </row>
        <row r="220">
          <cell r="A220" t="str">
            <v>BP02/E330</v>
          </cell>
          <cell r="B220" t="str">
            <v xml:space="preserve">   Bono 2002 / Encuesta + 3,30%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41.5</v>
          </cell>
          <cell r="AM220">
            <v>69.599999999999994</v>
          </cell>
          <cell r="AN220">
            <v>69.599999999999994</v>
          </cell>
          <cell r="AO220">
            <v>9.6999999999999993</v>
          </cell>
          <cell r="AP220">
            <v>9.6999999999999993</v>
          </cell>
          <cell r="AQ220">
            <v>9.6999999999999993</v>
          </cell>
          <cell r="AR220">
            <v>9.17</v>
          </cell>
          <cell r="AS220">
            <v>4.6398484891344847</v>
          </cell>
          <cell r="AT220">
            <v>4.2200632243775322</v>
          </cell>
          <cell r="AU220">
            <v>0</v>
          </cell>
        </row>
        <row r="221">
          <cell r="A221" t="str">
            <v>BP02/E400</v>
          </cell>
          <cell r="B221" t="str">
            <v xml:space="preserve">   Bono 2002 / Encuesta + 4,00%</v>
          </cell>
          <cell r="AH221">
            <v>0</v>
          </cell>
          <cell r="AI221">
            <v>0</v>
          </cell>
          <cell r="AJ221">
            <v>0</v>
          </cell>
          <cell r="AK221">
            <v>172.5</v>
          </cell>
          <cell r="AL221">
            <v>196.9</v>
          </cell>
          <cell r="AM221">
            <v>196.9</v>
          </cell>
          <cell r="AN221">
            <v>196.9</v>
          </cell>
          <cell r="AO221">
            <v>32.65</v>
          </cell>
          <cell r="AP221">
            <v>32.65</v>
          </cell>
          <cell r="AQ221">
            <v>32.65</v>
          </cell>
          <cell r="AR221">
            <v>4.2119999999999997</v>
          </cell>
          <cell r="AS221">
            <v>2.1311848551724135</v>
          </cell>
          <cell r="AT221">
            <v>0</v>
          </cell>
          <cell r="AU221">
            <v>0</v>
          </cell>
        </row>
        <row r="222">
          <cell r="A222" t="str">
            <v>BP02/F900</v>
          </cell>
          <cell r="B222" t="str">
            <v xml:space="preserve">   Bono 2002 / 9,00%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200</v>
          </cell>
          <cell r="AN222">
            <v>433</v>
          </cell>
          <cell r="AO222">
            <v>2000</v>
          </cell>
          <cell r="AP222">
            <v>2000</v>
          </cell>
          <cell r="AQ222">
            <v>2000</v>
          </cell>
          <cell r="AR222">
            <v>2000</v>
          </cell>
          <cell r="AS222">
            <v>1011.9628465069211</v>
          </cell>
          <cell r="AT222">
            <v>0</v>
          </cell>
          <cell r="AU222">
            <v>0</v>
          </cell>
        </row>
        <row r="223">
          <cell r="A223" t="str">
            <v>BP02/E580</v>
          </cell>
          <cell r="B223" t="str">
            <v xml:space="preserve">   Bono 2002 / Encuesta + 5,80%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200</v>
          </cell>
          <cell r="AN223">
            <v>433</v>
          </cell>
          <cell r="AO223">
            <v>7</v>
          </cell>
          <cell r="AP223">
            <v>7</v>
          </cell>
          <cell r="AQ223">
            <v>7</v>
          </cell>
          <cell r="AR223">
            <v>1.5659000000000001</v>
          </cell>
          <cell r="AS223">
            <v>0.79231411324761569</v>
          </cell>
          <cell r="AT223">
            <v>0.72131686783016169</v>
          </cell>
          <cell r="AU223">
            <v>0.80286558355367321</v>
          </cell>
        </row>
        <row r="224">
          <cell r="A224" t="str">
            <v>BP02/E580-II</v>
          </cell>
          <cell r="B224" t="str">
            <v xml:space="preserve">   Bono 2002 / Encuesta + 5,80% - B</v>
          </cell>
          <cell r="AP224">
            <v>92.188889000000003</v>
          </cell>
          <cell r="AQ224">
            <v>92.188889000000003</v>
          </cell>
          <cell r="AR224">
            <v>177.8</v>
          </cell>
          <cell r="AS224">
            <v>89.963497054465279</v>
          </cell>
          <cell r="AT224">
            <v>81.797359955046275</v>
          </cell>
          <cell r="AU224">
            <v>0</v>
          </cell>
        </row>
        <row r="225">
          <cell r="A225" t="str">
            <v>BP02/B300</v>
          </cell>
          <cell r="B225" t="str">
            <v xml:space="preserve">   Bono 2002 / Badlar + 3,00% </v>
          </cell>
          <cell r="AP225">
            <v>63.888888999999999</v>
          </cell>
          <cell r="AQ225">
            <v>63.888888999999999</v>
          </cell>
          <cell r="AR225">
            <v>130</v>
          </cell>
          <cell r="AS225">
            <v>65.777585022949864</v>
          </cell>
          <cell r="AT225">
            <v>59.806843611676136</v>
          </cell>
          <cell r="AU225">
            <v>0</v>
          </cell>
        </row>
        <row r="226">
          <cell r="A226" t="str">
            <v>BP02/B075</v>
          </cell>
          <cell r="B226" t="str">
            <v xml:space="preserve">   Bono 2002 / Badlar Correg + 0,75% 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380</v>
          </cell>
          <cell r="AP226">
            <v>2.2222219999999999</v>
          </cell>
          <cell r="AQ226">
            <v>2.2222219999999999</v>
          </cell>
          <cell r="AR226">
            <v>75</v>
          </cell>
          <cell r="AS226">
            <v>37.948606744009538</v>
          </cell>
          <cell r="AT226">
            <v>34.503948237505462</v>
          </cell>
          <cell r="AU226">
            <v>0</v>
          </cell>
        </row>
        <row r="227">
          <cell r="A227" t="str">
            <v>BP03/B405-Fid1</v>
          </cell>
          <cell r="B227" t="str">
            <v xml:space="preserve">   Bono 2003 / Badlar + 4,05% - Fideic 1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380</v>
          </cell>
          <cell r="AP227">
            <v>380</v>
          </cell>
          <cell r="AQ227">
            <v>380</v>
          </cell>
          <cell r="AR227">
            <v>349.45</v>
          </cell>
          <cell r="AS227">
            <v>126.29604999999999</v>
          </cell>
          <cell r="AT227">
            <v>114.83248861842104</v>
          </cell>
          <cell r="AU227">
            <v>127.81484349311071</v>
          </cell>
        </row>
        <row r="228">
          <cell r="A228" t="str">
            <v>BP03/B405-Fid2</v>
          </cell>
          <cell r="B228" t="str">
            <v xml:space="preserve">   Bono 2003 / Badlar + 4,05% - Fideic 2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380</v>
          </cell>
          <cell r="AP228">
            <v>380</v>
          </cell>
          <cell r="AQ228">
            <v>380</v>
          </cell>
          <cell r="AR228">
            <v>351.68</v>
          </cell>
          <cell r="AS228">
            <v>127.1020027586207</v>
          </cell>
          <cell r="AT228">
            <v>115.56528715789474</v>
          </cell>
          <cell r="AU228">
            <v>128.63048836645353</v>
          </cell>
        </row>
        <row r="229">
          <cell r="A229" t="str">
            <v>BP04/E435</v>
          </cell>
          <cell r="B229" t="str">
            <v xml:space="preserve">   Bono 2004 / Encuesta + 4,35%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123.1</v>
          </cell>
          <cell r="AO229">
            <v>41.6</v>
          </cell>
          <cell r="AP229">
            <v>41.6</v>
          </cell>
          <cell r="AQ229">
            <v>41.6</v>
          </cell>
          <cell r="AR229">
            <v>20.725000000000001</v>
          </cell>
          <cell r="AS229">
            <v>10.486463729182796</v>
          </cell>
          <cell r="AT229">
            <v>9.5322910950238722</v>
          </cell>
          <cell r="AU229">
            <v>10.609967399808268</v>
          </cell>
        </row>
        <row r="230">
          <cell r="A230" t="str">
            <v>BP04/E495</v>
          </cell>
          <cell r="B230" t="str">
            <v xml:space="preserve">   Bono 2004 / Encuesta + 4,95%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906.18449999999996</v>
          </cell>
          <cell r="AP230">
            <v>929.58450000000005</v>
          </cell>
          <cell r="AQ230">
            <v>929.58450000000005</v>
          </cell>
          <cell r="AR230">
            <v>1066.1845000000001</v>
          </cell>
          <cell r="AS230">
            <v>1066.1845000000001</v>
          </cell>
          <cell r="AT230">
            <v>1066.1845000000001</v>
          </cell>
          <cell r="AU230">
            <v>1066.1845000000001</v>
          </cell>
        </row>
        <row r="231">
          <cell r="A231" t="str">
            <v>BP04/B298</v>
          </cell>
          <cell r="B231" t="str">
            <v xml:space="preserve">   Bono 2004 / Badlar + 2,98%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93.8155</v>
          </cell>
          <cell r="AP231">
            <v>165.90351699999999</v>
          </cell>
          <cell r="AQ231">
            <v>165.90351699999999</v>
          </cell>
          <cell r="AR231">
            <v>510.27103699999998</v>
          </cell>
          <cell r="AS231">
            <v>510.27103699999998</v>
          </cell>
          <cell r="AT231">
            <v>510.27103699999998</v>
          </cell>
          <cell r="AU231">
            <v>510.27103699999998</v>
          </cell>
        </row>
        <row r="232">
          <cell r="A232" t="str">
            <v>BP05/B400</v>
          </cell>
          <cell r="B232" t="str">
            <v xml:space="preserve">   Bono 2005 / Badlar + 4,00%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781.34400000000005</v>
          </cell>
          <cell r="AP232">
            <v>500</v>
          </cell>
          <cell r="AQ232">
            <v>500</v>
          </cell>
          <cell r="AR232">
            <v>464.07</v>
          </cell>
          <cell r="AS232">
            <v>167.72129896551721</v>
          </cell>
          <cell r="AT232">
            <v>152.49767632894734</v>
          </cell>
          <cell r="AU232">
            <v>169.73825846286414</v>
          </cell>
        </row>
        <row r="233">
          <cell r="A233" t="str">
            <v>BP06/E580</v>
          </cell>
          <cell r="B233" t="str">
            <v xml:space="preserve">   Bono 2006 / Encuesta + 5,80%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781.34400000000005</v>
          </cell>
          <cell r="AP233">
            <v>546.37914999999998</v>
          </cell>
          <cell r="AQ233">
            <v>546.37914999999998</v>
          </cell>
          <cell r="AR233">
            <v>232.60129699999999</v>
          </cell>
          <cell r="AS233">
            <v>5.1629260182876141E-2</v>
          </cell>
          <cell r="AT233">
            <v>4.6942785881641601E-2</v>
          </cell>
          <cell r="AU233">
            <v>5.2249917978312625E-2</v>
          </cell>
        </row>
        <row r="234">
          <cell r="A234" t="str">
            <v>BP06/B450-Fid3</v>
          </cell>
          <cell r="B234" t="str">
            <v xml:space="preserve">   Bono 2006 / Badlar + 4,50% - Fideic 3</v>
          </cell>
          <cell r="AP234">
            <v>400</v>
          </cell>
          <cell r="AQ234">
            <v>400</v>
          </cell>
          <cell r="AR234">
            <v>361.9</v>
          </cell>
          <cell r="AS234">
            <v>130.79565172413791</v>
          </cell>
          <cell r="AT234">
            <v>118.92367328947367</v>
          </cell>
          <cell r="AU234">
            <v>132.36855590258051</v>
          </cell>
        </row>
        <row r="235">
          <cell r="A235" t="str">
            <v>BP06/B450-Fid4</v>
          </cell>
          <cell r="B235" t="str">
            <v xml:space="preserve">   Bono 2006 / Badlar + 4,50% - Fideic 4</v>
          </cell>
          <cell r="AP235">
            <v>250</v>
          </cell>
          <cell r="AQ235">
            <v>250</v>
          </cell>
          <cell r="AR235">
            <v>232</v>
          </cell>
          <cell r="AS235">
            <v>83.847999999999985</v>
          </cell>
          <cell r="AT235">
            <v>76.23733684210525</v>
          </cell>
          <cell r="AU235">
            <v>84.856327630280958</v>
          </cell>
        </row>
        <row r="236">
          <cell r="A236" t="str">
            <v>BP07/B450</v>
          </cell>
          <cell r="B236" t="str">
            <v xml:space="preserve">   Bono 2007 / Badlar + 4,50% - Serie 1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200</v>
          </cell>
          <cell r="AQ236">
            <v>200</v>
          </cell>
          <cell r="AR236">
            <v>465</v>
          </cell>
          <cell r="AS236">
            <v>168.05741379310342</v>
          </cell>
          <cell r="AT236">
            <v>152.80328289473684</v>
          </cell>
          <cell r="AU236">
            <v>170.07841529345109</v>
          </cell>
        </row>
        <row r="237">
          <cell r="A237" t="str">
            <v>BP07/B450-II</v>
          </cell>
          <cell r="B237" t="str">
            <v xml:space="preserve">   Bono 2007 / Badlar + 4,50% - Serie 2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300</v>
          </cell>
          <cell r="AQ237">
            <v>300</v>
          </cell>
          <cell r="AR237">
            <v>0</v>
          </cell>
          <cell r="AS237">
            <v>10984.3490782271</v>
          </cell>
          <cell r="AT237">
            <v>0</v>
          </cell>
          <cell r="AU237">
            <v>0</v>
          </cell>
        </row>
        <row r="238">
          <cell r="A238" t="str">
            <v>BP06/B450-Fid1</v>
          </cell>
          <cell r="B238" t="str">
            <v>BONO/BADLAR+4.5/I/2006</v>
          </cell>
          <cell r="AP238">
            <v>0</v>
          </cell>
          <cell r="AR238">
            <v>547.65117311577194</v>
          </cell>
          <cell r="AS238">
            <v>279.97252376505173</v>
          </cell>
          <cell r="AT238">
            <v>265.84671627862485</v>
          </cell>
          <cell r="AU238">
            <v>295.90547032519044</v>
          </cell>
        </row>
        <row r="239">
          <cell r="A239" t="str">
            <v>Pmos Gdos</v>
          </cell>
          <cell r="B239" t="str">
            <v xml:space="preserve">   Préstamos Garantizados</v>
          </cell>
          <cell r="AP239">
            <v>0</v>
          </cell>
          <cell r="AR239">
            <v>21532.757802049353</v>
          </cell>
          <cell r="AS239">
            <v>10984.3490782271</v>
          </cell>
          <cell r="AT239">
            <v>9651.964987928859</v>
          </cell>
          <cell r="AU239">
            <v>10738.606668142602</v>
          </cell>
        </row>
        <row r="240">
          <cell r="A240" t="str">
            <v>P FRB</v>
          </cell>
          <cell r="AP240">
            <v>0</v>
          </cell>
          <cell r="AR240">
            <v>547.65117311577194</v>
          </cell>
          <cell r="AS240">
            <v>279.97252376505173</v>
          </cell>
          <cell r="AT240">
            <v>265.84671627862485</v>
          </cell>
          <cell r="AU240">
            <v>295.90547032519044</v>
          </cell>
        </row>
        <row r="241">
          <cell r="A241" t="str">
            <v>P BG01/03</v>
          </cell>
          <cell r="AP241">
            <v>0</v>
          </cell>
          <cell r="AR241">
            <v>44.635106672726401</v>
          </cell>
          <cell r="AS241">
            <v>22.828248661704087</v>
          </cell>
          <cell r="AT241">
            <v>13.500074536834113</v>
          </cell>
          <cell r="AU241">
            <v>15.026500839153751</v>
          </cell>
        </row>
        <row r="242">
          <cell r="A242" t="str">
            <v>P BG04/06</v>
          </cell>
          <cell r="AP242">
            <v>0</v>
          </cell>
          <cell r="AR242">
            <v>27.406134194067022</v>
          </cell>
          <cell r="AS242">
            <v>14.060133341931797</v>
          </cell>
          <cell r="AT242">
            <v>12.733207820644514</v>
          </cell>
          <cell r="AU242">
            <v>14.17292604422196</v>
          </cell>
        </row>
        <row r="243">
          <cell r="A243" t="str">
            <v>P BG05/17</v>
          </cell>
          <cell r="AP243">
            <v>0</v>
          </cell>
          <cell r="AR243">
            <v>649.76693387573903</v>
          </cell>
          <cell r="AS243">
            <v>332.74329366211742</v>
          </cell>
          <cell r="AT243">
            <v>282.57689260479253</v>
          </cell>
          <cell r="AU243">
            <v>314.52729407278758</v>
          </cell>
        </row>
        <row r="244">
          <cell r="A244" t="str">
            <v>P BG06/27</v>
          </cell>
          <cell r="AP244">
            <v>0</v>
          </cell>
          <cell r="AR244">
            <v>269.83203204370898</v>
          </cell>
          <cell r="AS244">
            <v>138.69956918175271</v>
          </cell>
          <cell r="AT244">
            <v>111.13858148552146</v>
          </cell>
          <cell r="AU244">
            <v>123.7047975844866</v>
          </cell>
        </row>
        <row r="245">
          <cell r="A245" t="str">
            <v>P BG07/05</v>
          </cell>
          <cell r="AP245">
            <v>0</v>
          </cell>
          <cell r="AR245">
            <v>47.79</v>
          </cell>
          <cell r="AS245">
            <v>24.284435484294921</v>
          </cell>
          <cell r="AT245">
            <v>4.8345228114126488</v>
          </cell>
          <cell r="AU245">
            <v>5.3811525917423744</v>
          </cell>
        </row>
        <row r="246">
          <cell r="A246" t="str">
            <v>P BG08/19</v>
          </cell>
          <cell r="AP246">
            <v>0</v>
          </cell>
          <cell r="AR246">
            <v>30.710076645998249</v>
          </cell>
          <cell r="AS246">
            <v>15.89219783826498</v>
          </cell>
          <cell r="AT246">
            <v>14.268257805074555</v>
          </cell>
          <cell r="AU246">
            <v>15.88154104603144</v>
          </cell>
        </row>
        <row r="247">
          <cell r="A247" t="str">
            <v>P BG09/09</v>
          </cell>
          <cell r="AP247">
            <v>0</v>
          </cell>
          <cell r="AR247">
            <v>220.48263993722037</v>
          </cell>
          <cell r="AS247">
            <v>112.69423369049818</v>
          </cell>
          <cell r="AT247">
            <v>102.43879181518169</v>
          </cell>
          <cell r="AU247">
            <v>114.02134017651896</v>
          </cell>
        </row>
        <row r="248">
          <cell r="A248" t="str">
            <v>P BG10/20</v>
          </cell>
          <cell r="AP248">
            <v>0</v>
          </cell>
          <cell r="AR248">
            <v>37.954174486424051</v>
          </cell>
          <cell r="AS248">
            <v>19.426409978389298</v>
          </cell>
          <cell r="AT248">
            <v>17.633949683471343</v>
          </cell>
          <cell r="AU248">
            <v>19.627784942468658</v>
          </cell>
        </row>
        <row r="249">
          <cell r="A249" t="str">
            <v>P BG11/10</v>
          </cell>
          <cell r="AP249">
            <v>0</v>
          </cell>
          <cell r="AR249">
            <v>87.163961868883092</v>
          </cell>
          <cell r="AS249">
            <v>44.591651995100868</v>
          </cell>
          <cell r="AT249">
            <v>40.49738766832327</v>
          </cell>
          <cell r="AU249">
            <v>45.076345920998236</v>
          </cell>
        </row>
        <row r="250">
          <cell r="A250" t="str">
            <v>P BG12/15</v>
          </cell>
          <cell r="AP250">
            <v>0</v>
          </cell>
          <cell r="AR250">
            <v>209.035220722589</v>
          </cell>
          <cell r="AS250">
            <v>107.25494507763415</v>
          </cell>
          <cell r="AT250">
            <v>91.038138719326923</v>
          </cell>
          <cell r="AU250">
            <v>101.33163814233031</v>
          </cell>
        </row>
        <row r="251">
          <cell r="A251" t="str">
            <v>P BG13/30</v>
          </cell>
          <cell r="AP251">
            <v>0</v>
          </cell>
          <cell r="AR251">
            <v>77.396174101139792</v>
          </cell>
          <cell r="AS251">
            <v>39.728457894963057</v>
          </cell>
          <cell r="AT251">
            <v>35.95916017830573</v>
          </cell>
          <cell r="AU251">
            <v>40.024990167297979</v>
          </cell>
        </row>
        <row r="252">
          <cell r="A252" t="str">
            <v>P BG14/31</v>
          </cell>
          <cell r="AP252">
            <v>0</v>
          </cell>
          <cell r="AR252">
            <v>2.1254520930802201</v>
          </cell>
          <cell r="AS252">
            <v>1.1520716416845276</v>
          </cell>
          <cell r="AT252">
            <v>0.98750969481398754</v>
          </cell>
          <cell r="AU252">
            <v>1.0991654318135848</v>
          </cell>
        </row>
        <row r="253">
          <cell r="A253" t="str">
            <v>P BG15/12</v>
          </cell>
          <cell r="AP253">
            <v>0</v>
          </cell>
          <cell r="AR253">
            <v>455.58620170740528</v>
          </cell>
          <cell r="AS253">
            <v>232.85891478816393</v>
          </cell>
          <cell r="AT253">
            <v>211.6706334968724</v>
          </cell>
          <cell r="AU253">
            <v>235.60380671874827</v>
          </cell>
        </row>
        <row r="254">
          <cell r="A254" t="str">
            <v>P BG16/08$</v>
          </cell>
          <cell r="AP254">
            <v>0</v>
          </cell>
          <cell r="AR254">
            <v>210.3917695682558</v>
          </cell>
          <cell r="AS254">
            <v>109.22349100186034</v>
          </cell>
          <cell r="AT254">
            <v>98.391911604856688</v>
          </cell>
          <cell r="AU254">
            <v>109.51688735216709</v>
          </cell>
        </row>
        <row r="255">
          <cell r="A255" t="str">
            <v>P BG17/08</v>
          </cell>
          <cell r="AP255">
            <v>0</v>
          </cell>
          <cell r="AR255">
            <v>6596.9023438710101</v>
          </cell>
          <cell r="AS255">
            <v>3388.9876142854559</v>
          </cell>
          <cell r="AT255">
            <v>2959.036874167165</v>
          </cell>
          <cell r="AU255">
            <v>3293.609227967047</v>
          </cell>
        </row>
        <row r="256">
          <cell r="A256" t="str">
            <v>P BG18/18</v>
          </cell>
          <cell r="AP256">
            <v>0</v>
          </cell>
          <cell r="AR256">
            <v>1451.00083438963</v>
          </cell>
          <cell r="AS256">
            <v>759.16929348070266</v>
          </cell>
          <cell r="AT256">
            <v>634.46138296124786</v>
          </cell>
          <cell r="AU256">
            <v>715.02613992492843</v>
          </cell>
        </row>
        <row r="257">
          <cell r="A257" t="str">
            <v>P BG19/31</v>
          </cell>
          <cell r="AP257">
            <v>0</v>
          </cell>
          <cell r="AR257">
            <v>800.86964687123998</v>
          </cell>
          <cell r="AS257">
            <v>441.36083341760741</v>
          </cell>
          <cell r="AT257">
            <v>326.94985062557799</v>
          </cell>
          <cell r="AU257">
            <v>368.46638096509315</v>
          </cell>
        </row>
        <row r="258">
          <cell r="A258" t="str">
            <v>P EL/ARP-61</v>
          </cell>
          <cell r="AP258">
            <v>0</v>
          </cell>
          <cell r="AR258">
            <v>65.835253993991529</v>
          </cell>
          <cell r="AS258">
            <v>23.263936097667131</v>
          </cell>
          <cell r="AT258">
            <v>17.745758733563516</v>
          </cell>
          <cell r="AU258">
            <v>17.982368850011028</v>
          </cell>
        </row>
        <row r="259">
          <cell r="A259" t="str">
            <v>P EL/ARP-68</v>
          </cell>
          <cell r="AP259">
            <v>0</v>
          </cell>
          <cell r="AR259">
            <v>46.565904563258684</v>
          </cell>
          <cell r="AS259">
            <v>16.456039965909234</v>
          </cell>
          <cell r="AT259">
            <v>12.551744809325863</v>
          </cell>
          <cell r="AU259">
            <v>12.719101406783539</v>
          </cell>
        </row>
        <row r="260">
          <cell r="A260" t="str">
            <v>P EL/USD-74</v>
          </cell>
          <cell r="AP260">
            <v>0</v>
          </cell>
          <cell r="AR260">
            <v>4.3750389999999975</v>
          </cell>
          <cell r="AS260">
            <v>2.3258728874769639</v>
          </cell>
          <cell r="AT260">
            <v>2.0326938639337411</v>
          </cell>
          <cell r="AU260">
            <v>2.2625264748579639</v>
          </cell>
        </row>
        <row r="261">
          <cell r="A261" t="str">
            <v>P EL/USD-79</v>
          </cell>
          <cell r="AP261">
            <v>0</v>
          </cell>
          <cell r="AR261">
            <v>73.376354000000021</v>
          </cell>
          <cell r="AS261">
            <v>37.871657736396692</v>
          </cell>
          <cell r="AT261">
            <v>34.091505134841121</v>
          </cell>
          <cell r="AU261">
            <v>37.946163120728798</v>
          </cell>
        </row>
        <row r="262">
          <cell r="A262" t="str">
            <v>P EL/USD-91</v>
          </cell>
          <cell r="AP262">
            <v>0</v>
          </cell>
          <cell r="AR262">
            <v>5.0320109999999998</v>
          </cell>
          <cell r="AS262">
            <v>2.5713538036123449</v>
          </cell>
          <cell r="AT262">
            <v>2.3379306751201754</v>
          </cell>
          <cell r="AU262">
            <v>2.6022757989760792</v>
          </cell>
        </row>
        <row r="263">
          <cell r="A263" t="str">
            <v>P BX92</v>
          </cell>
          <cell r="AP263">
            <v>0</v>
          </cell>
          <cell r="AR263">
            <v>12.019263258272934</v>
          </cell>
          <cell r="AS263">
            <v>6.1578000230099814</v>
          </cell>
          <cell r="AT263">
            <v>7.0619608949467851</v>
          </cell>
          <cell r="AU263">
            <v>7.8604426238134026</v>
          </cell>
        </row>
        <row r="264">
          <cell r="A264" t="str">
            <v>P PRE3</v>
          </cell>
          <cell r="AP264">
            <v>0</v>
          </cell>
          <cell r="AR264">
            <v>8.5002469999999999</v>
          </cell>
          <cell r="AS264">
            <v>2.9692242106896551</v>
          </cell>
          <cell r="AT264">
            <v>2.2659868976315791</v>
          </cell>
          <cell r="AU264">
            <v>2.2962000562666667</v>
          </cell>
        </row>
        <row r="265">
          <cell r="A265" t="str">
            <v>P PRO1</v>
          </cell>
          <cell r="AP265">
            <v>0</v>
          </cell>
          <cell r="AR265">
            <v>346.482778</v>
          </cell>
          <cell r="AS265">
            <v>121.03001866000001</v>
          </cell>
          <cell r="AT265">
            <v>92.365014240526335</v>
          </cell>
          <cell r="AU265">
            <v>93.596547763733341</v>
          </cell>
        </row>
        <row r="266">
          <cell r="A266" t="str">
            <v>P PRO3</v>
          </cell>
          <cell r="AP266">
            <v>0</v>
          </cell>
          <cell r="AR266">
            <v>0.53101500000000001</v>
          </cell>
          <cell r="AS266">
            <v>0.18548903275862072</v>
          </cell>
          <cell r="AT266">
            <v>0.14155741973684213</v>
          </cell>
          <cell r="AU266">
            <v>0.14344485200000001</v>
          </cell>
        </row>
        <row r="267">
          <cell r="A267" t="str">
            <v>P PRO5</v>
          </cell>
          <cell r="AP267">
            <v>0</v>
          </cell>
          <cell r="AR267">
            <v>128.99702300000001</v>
          </cell>
          <cell r="AS267">
            <v>45.059994585862071</v>
          </cell>
          <cell r="AT267">
            <v>34.387890605000003</v>
          </cell>
          <cell r="AU267">
            <v>34.846395813066664</v>
          </cell>
        </row>
        <row r="268">
          <cell r="A268" t="str">
            <v>P PRO7</v>
          </cell>
          <cell r="AP268">
            <v>0</v>
          </cell>
          <cell r="AR268">
            <v>1.7249729999999999</v>
          </cell>
          <cell r="AS268">
            <v>0.60255091344827583</v>
          </cell>
          <cell r="AT268">
            <v>0.45984148657894736</v>
          </cell>
          <cell r="AU268">
            <v>0.46597270639999994</v>
          </cell>
        </row>
        <row r="269">
          <cell r="A269" t="str">
            <v>P PRO9</v>
          </cell>
          <cell r="AP269">
            <v>0</v>
          </cell>
          <cell r="AR269">
            <v>16.697683999999999</v>
          </cell>
          <cell r="AS269">
            <v>5.8326737558620687</v>
          </cell>
          <cell r="AT269">
            <v>4.4512510242105261</v>
          </cell>
          <cell r="AU269">
            <v>4.5106010378666657</v>
          </cell>
        </row>
        <row r="270">
          <cell r="A270" t="str">
            <v>P PRE4</v>
          </cell>
          <cell r="AP270">
            <v>0</v>
          </cell>
          <cell r="AR270">
            <v>122.39320600000001</v>
          </cell>
          <cell r="AS270">
            <v>62.542835415981656</v>
          </cell>
          <cell r="AT270">
            <v>56.865303103213137</v>
          </cell>
          <cell r="AU270">
            <v>63.294948666227832</v>
          </cell>
        </row>
        <row r="271">
          <cell r="A271" t="str">
            <v>P PRE6</v>
          </cell>
          <cell r="AP271">
            <v>0</v>
          </cell>
          <cell r="AR271">
            <v>2.3500000000000002E-4</v>
          </cell>
          <cell r="AS271">
            <v>1.2008482172413796E-4</v>
          </cell>
          <cell r="AT271">
            <v>1.091837256820864E-4</v>
          </cell>
          <cell r="AU271">
            <v>1.215289101632287E-4</v>
          </cell>
        </row>
        <row r="272">
          <cell r="A272" t="str">
            <v>P PRO2</v>
          </cell>
          <cell r="AP272">
            <v>0</v>
          </cell>
          <cell r="AR272">
            <v>164.512227</v>
          </cell>
          <cell r="AS272">
            <v>84.065623194620898</v>
          </cell>
          <cell r="AT272">
            <v>76.434288783477115</v>
          </cell>
          <cell r="AU272">
            <v>85.076560237598642</v>
          </cell>
        </row>
        <row r="273">
          <cell r="A273" t="str">
            <v>P PRO4</v>
          </cell>
          <cell r="AP273">
            <v>0</v>
          </cell>
          <cell r="AR273">
            <v>440.02338399999996</v>
          </cell>
          <cell r="AS273">
            <v>224.85161541315696</v>
          </cell>
          <cell r="AT273">
            <v>204.43996788238022</v>
          </cell>
          <cell r="AU273">
            <v>227.55558427172713</v>
          </cell>
        </row>
        <row r="274">
          <cell r="A274" t="str">
            <v>P PRO6</v>
          </cell>
          <cell r="AP274">
            <v>0</v>
          </cell>
          <cell r="AR274">
            <v>380.16609600000004</v>
          </cell>
          <cell r="AS274">
            <v>194.26458665413412</v>
          </cell>
          <cell r="AT274">
            <v>176.62957761401589</v>
          </cell>
          <cell r="AU274">
            <v>196.60072905484847</v>
          </cell>
        </row>
        <row r="275">
          <cell r="A275" t="str">
            <v>P PRO8</v>
          </cell>
          <cell r="AP275">
            <v>0</v>
          </cell>
          <cell r="AR275">
            <v>7.5590000000000004E-2</v>
          </cell>
          <cell r="AS275">
            <v>3.8626432655862075E-2</v>
          </cell>
          <cell r="AT275">
            <v>3.5119990741740041E-2</v>
          </cell>
          <cell r="AU275">
            <v>3.9090937528674284E-2</v>
          </cell>
        </row>
        <row r="276">
          <cell r="A276" t="str">
            <v>P PRO10</v>
          </cell>
          <cell r="AP276">
            <v>0</v>
          </cell>
          <cell r="AR276">
            <v>9.7466650000000001</v>
          </cell>
          <cell r="AS276">
            <v>4.9805384209782764</v>
          </cell>
          <cell r="AT276">
            <v>4.5284136071284786</v>
          </cell>
          <cell r="AU276">
            <v>5.0404322347918518</v>
          </cell>
        </row>
        <row r="277">
          <cell r="A277" t="str">
            <v>P BIHD</v>
          </cell>
          <cell r="AP277">
            <v>0</v>
          </cell>
          <cell r="AR277">
            <v>19.246679</v>
          </cell>
          <cell r="AS277">
            <v>9.8350383680711033</v>
          </cell>
          <cell r="AT277">
            <v>8.9422302988390321</v>
          </cell>
          <cell r="AU277">
            <v>9.9533103111978729</v>
          </cell>
        </row>
        <row r="278">
          <cell r="A278" t="str">
            <v>P BT02</v>
          </cell>
          <cell r="AP278">
            <v>0</v>
          </cell>
          <cell r="AR278">
            <v>496.23492467332824</v>
          </cell>
          <cell r="AS278">
            <v>254.03081244198401</v>
          </cell>
          <cell r="AT278">
            <v>230.97032699252426</v>
          </cell>
          <cell r="AU278">
            <v>257.08567777927891</v>
          </cell>
        </row>
        <row r="279">
          <cell r="A279" t="str">
            <v>P BT03</v>
          </cell>
          <cell r="AP279">
            <v>0</v>
          </cell>
          <cell r="AR279">
            <v>935.25488579713897</v>
          </cell>
          <cell r="AS279">
            <v>478.70084566363994</v>
          </cell>
          <cell r="AT279">
            <v>435.24519640616421</v>
          </cell>
          <cell r="AU279">
            <v>484.45749623013592</v>
          </cell>
        </row>
        <row r="280">
          <cell r="A280" t="str">
            <v>P BT03Flot</v>
          </cell>
          <cell r="AP280">
            <v>0</v>
          </cell>
          <cell r="AR280">
            <v>104.27066126164965</v>
          </cell>
          <cell r="AS280">
            <v>53.371820871910352</v>
          </cell>
          <cell r="AT280">
            <v>48.526817674083908</v>
          </cell>
          <cell r="AU280">
            <v>54.013647444059522</v>
          </cell>
        </row>
        <row r="281">
          <cell r="A281" t="str">
            <v>P BT04</v>
          </cell>
          <cell r="AP281">
            <v>0</v>
          </cell>
          <cell r="AR281">
            <v>807.89774807947128</v>
          </cell>
          <cell r="AS281">
            <v>413.57058642248273</v>
          </cell>
          <cell r="AT281">
            <v>376.02735141551557</v>
          </cell>
          <cell r="AU281">
            <v>418.54400849219832</v>
          </cell>
        </row>
        <row r="282">
          <cell r="A282" t="str">
            <v>P BT05</v>
          </cell>
          <cell r="AP282">
            <v>0</v>
          </cell>
          <cell r="AR282">
            <v>545.03084364987501</v>
          </cell>
          <cell r="AS282">
            <v>280.46768826917099</v>
          </cell>
          <cell r="AT282">
            <v>255.00730815936856</v>
          </cell>
          <cell r="AU282">
            <v>283.84047210940054</v>
          </cell>
        </row>
        <row r="283">
          <cell r="A283" t="str">
            <v>P BT06</v>
          </cell>
          <cell r="AP283">
            <v>0</v>
          </cell>
          <cell r="AR283">
            <v>629.48254061890179</v>
          </cell>
          <cell r="AS283">
            <v>322.12418170968448</v>
          </cell>
          <cell r="AT283">
            <v>292.88229591706312</v>
          </cell>
          <cell r="AU283">
            <v>325.99790863103624</v>
          </cell>
        </row>
        <row r="284">
          <cell r="A284" t="str">
            <v>P BT27</v>
          </cell>
          <cell r="AP284">
            <v>0</v>
          </cell>
          <cell r="AR284">
            <v>43.289850466067691</v>
          </cell>
          <cell r="AS284">
            <v>22.130758364070331</v>
          </cell>
          <cell r="AT284">
            <v>21.008662773420824</v>
          </cell>
          <cell r="AU284">
            <v>23.384070060722607</v>
          </cell>
        </row>
        <row r="285">
          <cell r="A285" t="str">
            <v>P BT2006</v>
          </cell>
          <cell r="AP285">
            <v>0</v>
          </cell>
          <cell r="AR285">
            <v>1092.085623984334</v>
          </cell>
          <cell r="AS285">
            <v>558.05492538736394</v>
          </cell>
          <cell r="AT285">
            <v>507.39564855546212</v>
          </cell>
          <cell r="AU285">
            <v>564.76585503279728</v>
          </cell>
        </row>
        <row r="286">
          <cell r="A286" t="str">
            <v>P DC$</v>
          </cell>
          <cell r="AP286">
            <v>0</v>
          </cell>
          <cell r="AR286">
            <v>62.803543000000005</v>
          </cell>
          <cell r="AS286">
            <v>21.937927261724141</v>
          </cell>
          <cell r="AT286">
            <v>16.742102383947373</v>
          </cell>
          <cell r="AU286">
            <v>16.965330415733334</v>
          </cell>
        </row>
        <row r="287">
          <cell r="A287" t="str">
            <v>P CCAP</v>
          </cell>
          <cell r="AP287">
            <v>0</v>
          </cell>
          <cell r="AR287">
            <v>65.537902448323507</v>
          </cell>
          <cell r="AS287">
            <v>33.490823946796738</v>
          </cell>
          <cell r="AT287">
            <v>0</v>
          </cell>
          <cell r="AU287">
            <v>0</v>
          </cell>
        </row>
        <row r="288">
          <cell r="A288" t="str">
            <v>P BP02/E330</v>
          </cell>
          <cell r="AP288">
            <v>0</v>
          </cell>
          <cell r="AR288">
            <v>162.29962089374354</v>
          </cell>
          <cell r="AS288">
            <v>82.941940181576726</v>
          </cell>
          <cell r="AT288">
            <v>76.050182865903764</v>
          </cell>
          <cell r="AU288">
            <v>84.649024235705326</v>
          </cell>
        </row>
        <row r="289">
          <cell r="A289" t="str">
            <v>P BP02/E400</v>
          </cell>
          <cell r="AP289">
            <v>0</v>
          </cell>
          <cell r="AR289">
            <v>65.537902448323507</v>
          </cell>
          <cell r="AS289">
            <v>33.490823946796738</v>
          </cell>
          <cell r="AT289">
            <v>30.542733361030546</v>
          </cell>
          <cell r="AU289">
            <v>33.996138852963895</v>
          </cell>
        </row>
        <row r="290">
          <cell r="A290" t="str">
            <v>P PFIXSI (Hexagon II)</v>
          </cell>
          <cell r="AP290">
            <v>0</v>
          </cell>
          <cell r="AR290">
            <v>117.8003730883151</v>
          </cell>
          <cell r="AS290">
            <v>61.089493788828101</v>
          </cell>
          <cell r="AT290">
            <v>55.54389335914059</v>
          </cell>
          <cell r="AU290">
            <v>61.82412977748794</v>
          </cell>
        </row>
        <row r="291">
          <cell r="A291" t="str">
            <v>P PFIXSII (Hexagon III)</v>
          </cell>
          <cell r="AP291">
            <v>0</v>
          </cell>
          <cell r="AR291">
            <v>117.49560052548719</v>
          </cell>
          <cell r="AS291">
            <v>61.098045829335298</v>
          </cell>
          <cell r="AT291">
            <v>55.551669059944018</v>
          </cell>
          <cell r="AU291">
            <v>61.832784661157589</v>
          </cell>
        </row>
        <row r="292">
          <cell r="A292" t="str">
            <v>P BP05/B400 (Hexagon IV)</v>
          </cell>
          <cell r="AP292">
            <v>0</v>
          </cell>
          <cell r="AR292">
            <v>36.082209381117593</v>
          </cell>
          <cell r="AS292">
            <v>20.77744983727851</v>
          </cell>
          <cell r="AT292">
            <v>18.891308250580764</v>
          </cell>
          <cell r="AU292">
            <v>21.027310516363574</v>
          </cell>
        </row>
        <row r="293">
          <cell r="A293" t="str">
            <v>P BP02/E580</v>
          </cell>
          <cell r="AP293">
            <v>0</v>
          </cell>
          <cell r="AR293">
            <v>6.4006259999999999</v>
          </cell>
          <cell r="AS293">
            <v>3.2707150303526902</v>
          </cell>
          <cell r="AT293">
            <v>2.9691031223294835</v>
          </cell>
          <cell r="AU293">
            <v>3.3048136465830704</v>
          </cell>
        </row>
        <row r="294">
          <cell r="A294" t="str">
            <v>P BP02/E580-II</v>
          </cell>
          <cell r="AP294">
            <v>0</v>
          </cell>
          <cell r="AR294">
            <v>290.12919699999998</v>
          </cell>
          <cell r="AS294">
            <v>148.25581445810391</v>
          </cell>
          <cell r="AT294">
            <v>134.80347002626627</v>
          </cell>
          <cell r="AU294">
            <v>150.04542752291758</v>
          </cell>
        </row>
        <row r="295">
          <cell r="A295" t="str">
            <v>P BP03/B405 (Radar I)</v>
          </cell>
          <cell r="AP295">
            <v>0</v>
          </cell>
          <cell r="AR295">
            <v>30.951461687102153</v>
          </cell>
          <cell r="AS295">
            <v>17.570122136317956</v>
          </cell>
          <cell r="AT295">
            <v>15.975136307729441</v>
          </cell>
          <cell r="AU295">
            <v>17.781412871368186</v>
          </cell>
        </row>
        <row r="296">
          <cell r="A296" t="str">
            <v>P BP03/B405 (Radar II)</v>
          </cell>
          <cell r="AP296">
            <v>0</v>
          </cell>
          <cell r="AR296">
            <v>28.271345894797378</v>
          </cell>
          <cell r="AS296">
            <v>16.200104776936339</v>
          </cell>
          <cell r="AT296">
            <v>14.729486796003087</v>
          </cell>
          <cell r="AU296">
            <v>16.394920272221622</v>
          </cell>
        </row>
        <row r="297">
          <cell r="A297" t="str">
            <v>P BP04/E435</v>
          </cell>
          <cell r="AP297">
            <v>0</v>
          </cell>
          <cell r="AR297">
            <v>27.627656544501271</v>
          </cell>
          <cell r="AS297">
            <v>14.118767922329653</v>
          </cell>
          <cell r="AT297">
            <v>12.933901864534516</v>
          </cell>
          <cell r="AU297">
            <v>14.396312160402136</v>
          </cell>
        </row>
        <row r="298">
          <cell r="A298" t="str">
            <v>P BP06/E580</v>
          </cell>
          <cell r="AP298">
            <v>0</v>
          </cell>
          <cell r="AR298">
            <v>2099.1197408744629</v>
          </cell>
          <cell r="AS298">
            <v>1072.7060933364658</v>
          </cell>
          <cell r="AT298">
            <v>980.59703011191755</v>
          </cell>
          <cell r="AU298">
            <v>1091.4711660031974</v>
          </cell>
        </row>
        <row r="299">
          <cell r="A299" t="str">
            <v>P BP06/B450 (Radar III)</v>
          </cell>
          <cell r="AP299">
            <v>0</v>
          </cell>
          <cell r="AR299">
            <v>37.94630945608094</v>
          </cell>
          <cell r="AS299">
            <v>21.198413305671036</v>
          </cell>
          <cell r="AT299">
            <v>19.274057370704661</v>
          </cell>
          <cell r="AU299">
            <v>21.45333631044603</v>
          </cell>
        </row>
        <row r="300">
          <cell r="A300" t="str">
            <v>P BP06/B450 (Radar IV)</v>
          </cell>
          <cell r="AP300">
            <v>0</v>
          </cell>
          <cell r="AR300">
            <v>18.118250740302813</v>
          </cell>
          <cell r="AS300">
            <v>10.430687397146322</v>
          </cell>
          <cell r="AT300">
            <v>9.4838073213102838</v>
          </cell>
          <cell r="AU300">
            <v>10.556122359414838</v>
          </cell>
        </row>
        <row r="301">
          <cell r="A301" t="str">
            <v>P BP02/B300</v>
          </cell>
          <cell r="AP301">
            <v>0</v>
          </cell>
          <cell r="AR301">
            <v>82.598591999999982</v>
          </cell>
          <cell r="AS301">
            <v>42.207817850999163</v>
          </cell>
          <cell r="AT301">
            <v>38.376263875125836</v>
          </cell>
          <cell r="AU301">
            <v>42.715390922456066</v>
          </cell>
        </row>
        <row r="302">
          <cell r="A302" t="str">
            <v>P BP02/B075</v>
          </cell>
          <cell r="B302">
            <v>0</v>
          </cell>
          <cell r="AP302">
            <v>0</v>
          </cell>
          <cell r="AR302">
            <v>47.980121000000004</v>
          </cell>
          <cell r="AS302">
            <v>24.517805432287521</v>
          </cell>
          <cell r="AT302">
            <v>22.29212072109495</v>
          </cell>
          <cell r="AU302">
            <v>24.812646019701461</v>
          </cell>
        </row>
        <row r="303">
          <cell r="A303" t="str">
            <v>P BP07/B450 (Celtic I)</v>
          </cell>
          <cell r="B303" t="str">
            <v>Otros</v>
          </cell>
          <cell r="C303">
            <v>98.355000000000004</v>
          </cell>
          <cell r="D303">
            <v>98.355000000000004</v>
          </cell>
          <cell r="E303">
            <v>98.355000000000004</v>
          </cell>
          <cell r="F303">
            <v>98.355000000000004</v>
          </cell>
          <cell r="G303">
            <v>92.472388320000007</v>
          </cell>
          <cell r="H303">
            <v>92.472388320000007</v>
          </cell>
          <cell r="I303">
            <v>86.589776640000011</v>
          </cell>
          <cell r="J303">
            <v>86.589776640000011</v>
          </cell>
          <cell r="K303">
            <v>80.70716496</v>
          </cell>
          <cell r="L303">
            <v>80.70716496</v>
          </cell>
          <cell r="M303">
            <v>74.824553280000003</v>
          </cell>
          <cell r="N303">
            <v>74.824553280000003</v>
          </cell>
          <cell r="O303">
            <v>68.941941600000007</v>
          </cell>
          <cell r="P303">
            <v>68.941941600000007</v>
          </cell>
          <cell r="Q303">
            <v>63.059329920000003</v>
          </cell>
          <cell r="R303">
            <v>63.059329920000003</v>
          </cell>
          <cell r="S303">
            <v>57.17671824</v>
          </cell>
          <cell r="T303">
            <v>56.544718240000002</v>
          </cell>
          <cell r="U303">
            <v>50.662106560000005</v>
          </cell>
          <cell r="V303">
            <v>50.662106560000005</v>
          </cell>
          <cell r="W303">
            <v>44.779494880000009</v>
          </cell>
          <cell r="X303">
            <v>44.779494880000009</v>
          </cell>
          <cell r="Y303">
            <v>38.896883200000005</v>
          </cell>
          <cell r="Z303">
            <v>38.896883200000005</v>
          </cell>
          <cell r="AA303">
            <v>33.014271520000001</v>
          </cell>
          <cell r="AB303">
            <v>33.014271520000001</v>
          </cell>
          <cell r="AC303">
            <v>27.131659840000005</v>
          </cell>
          <cell r="AD303">
            <v>27.131659840000005</v>
          </cell>
          <cell r="AE303">
            <v>21.249048160000008</v>
          </cell>
          <cell r="AF303">
            <v>21.241</v>
          </cell>
          <cell r="AG303">
            <v>15.358000000000001</v>
          </cell>
          <cell r="AH303">
            <v>15.358000000000001</v>
          </cell>
          <cell r="AI303">
            <v>9.4749999999999996</v>
          </cell>
          <cell r="AJ303">
            <v>9.363999999999999</v>
          </cell>
          <cell r="AK303">
            <v>9.3279999999999994</v>
          </cell>
          <cell r="AL303">
            <v>9.2159999999999993</v>
          </cell>
          <cell r="AM303">
            <v>9.1809999999999992</v>
          </cell>
          <cell r="AN303">
            <v>9.0348439999999997</v>
          </cell>
          <cell r="AO303">
            <v>9.0348439999999997</v>
          </cell>
          <cell r="AP303">
            <v>0</v>
          </cell>
          <cell r="AQ303">
            <v>8.888069999999999</v>
          </cell>
          <cell r="AR303">
            <v>14.101618912584911</v>
          </cell>
          <cell r="AS303">
            <v>8.1464010227950148</v>
          </cell>
          <cell r="AT303">
            <v>7.4068845820698082</v>
          </cell>
          <cell r="AU303">
            <v>8.2443661391878269</v>
          </cell>
        </row>
        <row r="304">
          <cell r="A304" t="str">
            <v>P BP07/B450 (Celtic II)</v>
          </cell>
          <cell r="B304" t="str">
            <v xml:space="preserve">   BONOS DINERO NUEVO </v>
          </cell>
          <cell r="C304">
            <v>88.248000000000005</v>
          </cell>
          <cell r="D304">
            <v>88.248000000000005</v>
          </cell>
          <cell r="E304">
            <v>88.248000000000005</v>
          </cell>
          <cell r="F304">
            <v>88.248000000000005</v>
          </cell>
          <cell r="G304">
            <v>82.365388320000008</v>
          </cell>
          <cell r="H304">
            <v>82.365388320000008</v>
          </cell>
          <cell r="I304">
            <v>76.482776640000012</v>
          </cell>
          <cell r="J304">
            <v>76.482776640000012</v>
          </cell>
          <cell r="K304">
            <v>70.600164960000001</v>
          </cell>
          <cell r="L304">
            <v>70.600164960000001</v>
          </cell>
          <cell r="M304">
            <v>64.717553280000004</v>
          </cell>
          <cell r="N304">
            <v>64.717553280000004</v>
          </cell>
          <cell r="O304">
            <v>58.834941600000008</v>
          </cell>
          <cell r="P304">
            <v>58.834941600000008</v>
          </cell>
          <cell r="Q304">
            <v>52.952329920000004</v>
          </cell>
          <cell r="R304">
            <v>52.952329920000004</v>
          </cell>
          <cell r="S304">
            <v>47.06971824</v>
          </cell>
          <cell r="T304">
            <v>47.06971824</v>
          </cell>
          <cell r="U304">
            <v>41.187106560000004</v>
          </cell>
          <cell r="V304">
            <v>41.187106560000004</v>
          </cell>
          <cell r="W304">
            <v>35.304494880000007</v>
          </cell>
          <cell r="X304">
            <v>35.304494880000007</v>
          </cell>
          <cell r="Y304">
            <v>29.421883200000003</v>
          </cell>
          <cell r="Z304">
            <v>29.421883200000003</v>
          </cell>
          <cell r="AA304">
            <v>23.53927152</v>
          </cell>
          <cell r="AB304">
            <v>23.53927152</v>
          </cell>
          <cell r="AC304">
            <v>17.656659840000003</v>
          </cell>
          <cell r="AD304">
            <v>17.656659840000003</v>
          </cell>
          <cell r="AE304">
            <v>11.774048160000008</v>
          </cell>
          <cell r="AF304">
            <v>11.766</v>
          </cell>
          <cell r="AG304">
            <v>5.883</v>
          </cell>
          <cell r="AH304">
            <v>5.883</v>
          </cell>
          <cell r="AP304">
            <v>0</v>
          </cell>
          <cell r="AQ304">
            <v>0</v>
          </cell>
          <cell r="AR304">
            <v>20.94505009135878</v>
          </cell>
          <cell r="AS304">
            <v>12.105120737557378</v>
          </cell>
          <cell r="AT304">
            <v>11.00623844863761</v>
          </cell>
          <cell r="AU304">
            <v>12.25069171530394</v>
          </cell>
        </row>
        <row r="305">
          <cell r="A305" t="str">
            <v>API</v>
          </cell>
          <cell r="B305" t="str">
            <v>Otros</v>
          </cell>
          <cell r="C305">
            <v>98.355000000000004</v>
          </cell>
          <cell r="D305">
            <v>98.355000000000004</v>
          </cell>
          <cell r="E305">
            <v>98.355000000000004</v>
          </cell>
          <cell r="F305">
            <v>98.355000000000004</v>
          </cell>
          <cell r="G305">
            <v>92.472388320000007</v>
          </cell>
          <cell r="H305">
            <v>92.472388320000007</v>
          </cell>
          <cell r="I305">
            <v>86.589776640000011</v>
          </cell>
          <cell r="J305">
            <v>86.589776640000011</v>
          </cell>
          <cell r="K305">
            <v>80.70716496</v>
          </cell>
          <cell r="L305">
            <v>80.70716496</v>
          </cell>
          <cell r="M305">
            <v>74.824553280000003</v>
          </cell>
          <cell r="N305">
            <v>74.824553280000003</v>
          </cell>
          <cell r="O305">
            <v>68.941941600000007</v>
          </cell>
          <cell r="P305">
            <v>68.941941600000007</v>
          </cell>
          <cell r="Q305">
            <v>63.059329920000003</v>
          </cell>
          <cell r="R305">
            <v>63.059329920000003</v>
          </cell>
          <cell r="S305">
            <v>57.17671824</v>
          </cell>
          <cell r="T305">
            <v>56.544718240000002</v>
          </cell>
          <cell r="U305">
            <v>50.662106560000005</v>
          </cell>
          <cell r="V305">
            <v>50.662106560000005</v>
          </cell>
          <cell r="W305">
            <v>44.779494880000009</v>
          </cell>
          <cell r="X305">
            <v>44.779494880000009</v>
          </cell>
          <cell r="Y305">
            <v>38.896883200000005</v>
          </cell>
          <cell r="Z305">
            <v>38.896883200000005</v>
          </cell>
          <cell r="AA305">
            <v>33.014271520000001</v>
          </cell>
          <cell r="AB305">
            <v>33.014271520000001</v>
          </cell>
          <cell r="AC305">
            <v>27.131659840000005</v>
          </cell>
          <cell r="AD305">
            <v>27.131659840000005</v>
          </cell>
          <cell r="AE305">
            <v>21.249048160000008</v>
          </cell>
          <cell r="AF305">
            <v>21.241</v>
          </cell>
          <cell r="AG305">
            <v>15.358000000000001</v>
          </cell>
          <cell r="AH305">
            <v>15.358000000000001</v>
          </cell>
          <cell r="AI305">
            <v>9.4749999999999996</v>
          </cell>
          <cell r="AJ305">
            <v>9.363999999999999</v>
          </cell>
          <cell r="AK305">
            <v>9.3279999999999994</v>
          </cell>
          <cell r="AL305">
            <v>9.2159999999999993</v>
          </cell>
          <cell r="AM305">
            <v>9.1809999999999992</v>
          </cell>
          <cell r="AN305">
            <v>9.0348439999999997</v>
          </cell>
          <cell r="AO305">
            <v>9.0348439999999997</v>
          </cell>
          <cell r="AP305">
            <v>8.888069999999999</v>
          </cell>
          <cell r="AQ305">
            <v>8.888069999999999</v>
          </cell>
          <cell r="AR305">
            <v>8.888069999999999</v>
          </cell>
          <cell r="AS305">
            <v>6.0181834533232133</v>
          </cell>
          <cell r="AT305">
            <v>5.7650164064302221</v>
          </cell>
          <cell r="AU305">
            <v>5.904937878126562</v>
          </cell>
        </row>
        <row r="306">
          <cell r="A306" t="str">
            <v>NMB</v>
          </cell>
          <cell r="B306" t="str">
            <v xml:space="preserve">   BONOS DINERO NUEVO </v>
          </cell>
          <cell r="C306">
            <v>88.248000000000005</v>
          </cell>
          <cell r="D306">
            <v>88.248000000000005</v>
          </cell>
          <cell r="E306">
            <v>88.248000000000005</v>
          </cell>
          <cell r="F306">
            <v>88.248000000000005</v>
          </cell>
          <cell r="G306">
            <v>82.365388320000008</v>
          </cell>
          <cell r="H306">
            <v>82.365388320000008</v>
          </cell>
          <cell r="I306">
            <v>76.482776640000012</v>
          </cell>
          <cell r="J306">
            <v>76.482776640000012</v>
          </cell>
          <cell r="K306">
            <v>70.600164960000001</v>
          </cell>
          <cell r="L306">
            <v>70.600164960000001</v>
          </cell>
          <cell r="M306">
            <v>64.717553280000004</v>
          </cell>
          <cell r="N306">
            <v>64.717553280000004</v>
          </cell>
          <cell r="O306">
            <v>58.834941600000008</v>
          </cell>
          <cell r="P306">
            <v>58.834941600000008</v>
          </cell>
          <cell r="Q306">
            <v>52.952329920000004</v>
          </cell>
          <cell r="R306">
            <v>52.952329920000004</v>
          </cell>
          <cell r="S306">
            <v>47.06971824</v>
          </cell>
          <cell r="T306">
            <v>47.06971824</v>
          </cell>
          <cell r="U306">
            <v>41.187106560000004</v>
          </cell>
          <cell r="V306">
            <v>41.187106560000004</v>
          </cell>
          <cell r="W306">
            <v>35.304494880000007</v>
          </cell>
          <cell r="X306">
            <v>35.304494880000007</v>
          </cell>
          <cell r="Y306">
            <v>29.421883200000003</v>
          </cell>
          <cell r="Z306">
            <v>29.421883200000003</v>
          </cell>
          <cell r="AA306">
            <v>23.53927152</v>
          </cell>
          <cell r="AB306">
            <v>23.53927152</v>
          </cell>
          <cell r="AC306">
            <v>17.656659840000003</v>
          </cell>
          <cell r="AD306">
            <v>17.656659840000003</v>
          </cell>
          <cell r="AE306">
            <v>11.774048160000008</v>
          </cell>
          <cell r="AF306">
            <v>11.766</v>
          </cell>
          <cell r="AG306">
            <v>5.883</v>
          </cell>
          <cell r="AH306">
            <v>5.883</v>
          </cell>
          <cell r="AI306">
            <v>5.5119999999999996</v>
          </cell>
          <cell r="AJ306">
            <v>5.5119999999999996</v>
          </cell>
          <cell r="AK306">
            <v>5.5119999999999996</v>
          </cell>
          <cell r="AL306">
            <v>5.5119999999999996</v>
          </cell>
          <cell r="AM306">
            <v>5.5119999999999996</v>
          </cell>
          <cell r="AN306">
            <v>5.5121659999999997</v>
          </cell>
          <cell r="AO306">
            <v>5.5121660000000006</v>
          </cell>
          <cell r="AP306">
            <v>5.5121659999999997</v>
          </cell>
          <cell r="AQ306">
            <v>0</v>
          </cell>
          <cell r="AR306">
            <v>0</v>
          </cell>
          <cell r="AS306">
            <v>2.7890534533232132</v>
          </cell>
          <cell r="AT306">
            <v>0</v>
          </cell>
          <cell r="AU306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>
        <row r="3">
          <cell r="B3" t="str">
            <v>Brent</v>
          </cell>
        </row>
      </sheetData>
      <sheetData sheetId="3">
        <row r="2">
          <cell r="D2" t="str">
            <v>Iran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D5" t="str">
            <v>China</v>
          </cell>
        </row>
      </sheetData>
      <sheetData sheetId="6"/>
      <sheetData sheetId="7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  <sheetName val="priv preferenci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 ag prices"/>
    </sheetNames>
    <sheetDataSet>
      <sheetData sheetId="0" refreshError="1"/>
    </sheetDataSet>
  </externalBook>
</externalLink>
</file>

<file path=xl/externalLinks/externalLink5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G6" t="str">
            <v>Monto</v>
          </cell>
          <cell r="AJ6" t="str">
            <v>Saldo Promedio</v>
          </cell>
        </row>
        <row r="7">
          <cell r="AG7" t="str">
            <v>Compra</v>
          </cell>
          <cell r="AJ7" t="str">
            <v>Compra</v>
          </cell>
        </row>
        <row r="8">
          <cell r="AG8">
            <v>16.698577053200029</v>
          </cell>
          <cell r="AJ8">
            <v>478.38701235317797</v>
          </cell>
        </row>
        <row r="9">
          <cell r="AG9">
            <v>11.914622825000011</v>
          </cell>
          <cell r="AJ9">
            <v>367.24787550473172</v>
          </cell>
        </row>
        <row r="10">
          <cell r="AG10">
            <v>6.4352406788999668</v>
          </cell>
          <cell r="AJ10">
            <v>192.72380817884959</v>
          </cell>
        </row>
        <row r="11">
          <cell r="AG11">
            <v>14.397132917200022</v>
          </cell>
          <cell r="AJ11">
            <v>367.11459104980037</v>
          </cell>
        </row>
        <row r="12">
          <cell r="AG12">
            <v>0.95594866650000165</v>
          </cell>
          <cell r="AJ12">
            <v>73.76716309128804</v>
          </cell>
        </row>
        <row r="13">
          <cell r="AG13">
            <v>3.9633618900000001E-2</v>
          </cell>
          <cell r="AJ13">
            <v>50.296470685279189</v>
          </cell>
        </row>
        <row r="14">
          <cell r="AG14">
            <v>10.226540660800037</v>
          </cell>
          <cell r="AJ14">
            <v>240.12164316607658</v>
          </cell>
        </row>
        <row r="15">
          <cell r="AG15">
            <v>7.6537242198999786</v>
          </cell>
          <cell r="AJ15">
            <v>323.16011737459797</v>
          </cell>
        </row>
        <row r="16">
          <cell r="AG16">
            <v>11.424892934600047</v>
          </cell>
          <cell r="AJ16">
            <v>396.67012480383471</v>
          </cell>
        </row>
        <row r="17">
          <cell r="AG17">
            <v>12.116595386500014</v>
          </cell>
          <cell r="AJ17">
            <v>452.11176815298558</v>
          </cell>
        </row>
        <row r="18">
          <cell r="AG18">
            <v>10.96086226690001</v>
          </cell>
          <cell r="AJ18">
            <v>332.95450385479984</v>
          </cell>
        </row>
        <row r="19">
          <cell r="AG19">
            <v>0.92522466170000295</v>
          </cell>
          <cell r="AJ19">
            <v>75.744957977896277</v>
          </cell>
        </row>
        <row r="20">
          <cell r="AG20">
            <v>4.8528981499999978E-2</v>
          </cell>
          <cell r="AJ20">
            <v>54.101428651059067</v>
          </cell>
        </row>
        <row r="21">
          <cell r="AG21">
            <v>11.121560951400005</v>
          </cell>
          <cell r="AJ21">
            <v>214.74755163065524</v>
          </cell>
        </row>
        <row r="22">
          <cell r="AG22">
            <v>11.34446786150002</v>
          </cell>
          <cell r="AJ22">
            <v>314.7656241918931</v>
          </cell>
        </row>
        <row r="23">
          <cell r="AG23">
            <v>11.469780106799989</v>
          </cell>
          <cell r="AJ23">
            <v>312.26430281778306</v>
          </cell>
        </row>
        <row r="24">
          <cell r="AG24">
            <v>10.869831840400005</v>
          </cell>
          <cell r="AJ24">
            <v>313.05316054374759</v>
          </cell>
        </row>
        <row r="25">
          <cell r="AG25">
            <v>14.577125129700001</v>
          </cell>
          <cell r="AJ25">
            <v>366.3883056778767</v>
          </cell>
        </row>
        <row r="26">
          <cell r="AG26">
            <v>0.8558801080000018</v>
          </cell>
          <cell r="AJ26">
            <v>77.07159909950488</v>
          </cell>
        </row>
        <row r="27">
          <cell r="AG27">
            <v>5.0802273500000002E-2</v>
          </cell>
          <cell r="AJ27">
            <v>53.98753825717322</v>
          </cell>
        </row>
        <row r="28">
          <cell r="AG28">
            <v>12.095698614500025</v>
          </cell>
          <cell r="AJ28">
            <v>234.08613203475818</v>
          </cell>
        </row>
        <row r="29">
          <cell r="AG29">
            <v>9.7499845385000228</v>
          </cell>
          <cell r="AJ29">
            <v>279.65765656551235</v>
          </cell>
        </row>
        <row r="30">
          <cell r="AG30">
            <v>12.048069802199985</v>
          </cell>
          <cell r="AJ30">
            <v>350.67292843379761</v>
          </cell>
        </row>
        <row r="31">
          <cell r="AG31">
            <v>8.915667772399992</v>
          </cell>
          <cell r="AJ31">
            <v>249.49399111235459</v>
          </cell>
        </row>
        <row r="32">
          <cell r="AG32">
            <v>7.7736045523999779</v>
          </cell>
          <cell r="AJ32">
            <v>220.72189875919184</v>
          </cell>
        </row>
        <row r="33">
          <cell r="AG33">
            <v>0.8144075236000009</v>
          </cell>
          <cell r="AJ33">
            <v>72.975584551971409</v>
          </cell>
        </row>
        <row r="34">
          <cell r="AG34">
            <v>4.8085534799999996E-2</v>
          </cell>
          <cell r="AJ34">
            <v>49.470714814814812</v>
          </cell>
        </row>
        <row r="35">
          <cell r="AG35">
            <v>9.4725968665999751</v>
          </cell>
          <cell r="AJ35">
            <v>191.34240024643427</v>
          </cell>
        </row>
        <row r="36">
          <cell r="AG36">
            <v>9.4970927234999767</v>
          </cell>
          <cell r="AJ36">
            <v>276.9639172790894</v>
          </cell>
        </row>
        <row r="37">
          <cell r="AG37">
            <v>19.394563721599987</v>
          </cell>
          <cell r="AJ37">
            <v>561.13658309753157</v>
          </cell>
        </row>
        <row r="38">
          <cell r="AG38">
            <v>11.743780921200013</v>
          </cell>
          <cell r="AJ38">
            <v>319.01178717300991</v>
          </cell>
        </row>
        <row r="39">
          <cell r="AG39">
            <v>18.202329700999972</v>
          </cell>
          <cell r="AJ39">
            <v>447.90299222421743</v>
          </cell>
        </row>
        <row r="40">
          <cell r="AG40">
            <v>0.8991505137000011</v>
          </cell>
          <cell r="AJ40">
            <v>77.915989055459363</v>
          </cell>
        </row>
        <row r="41">
          <cell r="AG41">
            <v>3.8867191199999977E-2</v>
          </cell>
          <cell r="AJ41">
            <v>43.573084304932713</v>
          </cell>
        </row>
        <row r="42">
          <cell r="AG42">
            <v>9.4901751970999868</v>
          </cell>
          <cell r="AJ42">
            <v>174.92765606982209</v>
          </cell>
        </row>
        <row r="43">
          <cell r="AG43">
            <v>9.2499298436999862</v>
          </cell>
          <cell r="AJ43">
            <v>279.36123474676049</v>
          </cell>
        </row>
        <row r="44">
          <cell r="AG44">
            <v>8.3675102509999899</v>
          </cell>
          <cell r="AJ44">
            <v>284.30941017974209</v>
          </cell>
        </row>
        <row r="45">
          <cell r="AG45">
            <v>6.6412756518999858</v>
          </cell>
          <cell r="AJ45">
            <v>232.24491718771807</v>
          </cell>
        </row>
        <row r="46">
          <cell r="AG46">
            <v>10.985935466899987</v>
          </cell>
          <cell r="AJ46">
            <v>322.28160839298249</v>
          </cell>
        </row>
        <row r="47">
          <cell r="AG47">
            <v>0.86787572930000068</v>
          </cell>
          <cell r="AJ47">
            <v>82.302108041726001</v>
          </cell>
        </row>
        <row r="48">
          <cell r="AG48">
            <v>4.1771454100000001E-2</v>
          </cell>
          <cell r="AJ48">
            <v>48.234935450346427</v>
          </cell>
        </row>
        <row r="49">
          <cell r="AG49">
            <v>10.067744283399925</v>
          </cell>
          <cell r="AJ49">
            <v>262.86538598955417</v>
          </cell>
        </row>
        <row r="50">
          <cell r="AG50">
            <v>7.624975844899974</v>
          </cell>
          <cell r="AJ50">
            <v>242.10884120467307</v>
          </cell>
        </row>
        <row r="51">
          <cell r="AG51">
            <v>9.4729810268999994</v>
          </cell>
          <cell r="AJ51">
            <v>324.50606422650037</v>
          </cell>
        </row>
        <row r="52">
          <cell r="AG52">
            <v>11.385413204000002</v>
          </cell>
          <cell r="AJ52">
            <v>428.7968214823743</v>
          </cell>
        </row>
        <row r="53">
          <cell r="AG53">
            <v>17.986168465699976</v>
          </cell>
          <cell r="AJ53">
            <v>545.39900738977428</v>
          </cell>
        </row>
        <row r="54">
          <cell r="AG54">
            <v>0.77171353189999925</v>
          </cell>
          <cell r="AJ54">
            <v>93.123389875708853</v>
          </cell>
        </row>
        <row r="55">
          <cell r="AG55">
            <v>5.6756692099999985E-2</v>
          </cell>
          <cell r="AJ55">
            <v>59.996503276955586</v>
          </cell>
        </row>
        <row r="56">
          <cell r="AG56">
            <v>16.248029373800005</v>
          </cell>
          <cell r="AJ56">
            <v>330.86318672721359</v>
          </cell>
        </row>
        <row r="57">
          <cell r="AG57">
            <v>18.300570586300008</v>
          </cell>
          <cell r="AJ57">
            <v>649.80899003302238</v>
          </cell>
        </row>
        <row r="58">
          <cell r="AG58">
            <v>8.1493795415999966</v>
          </cell>
          <cell r="AJ58">
            <v>242.05838184572423</v>
          </cell>
        </row>
        <row r="59">
          <cell r="AG59">
            <v>7.1153252461000003</v>
          </cell>
          <cell r="AJ59">
            <v>224.29547161680799</v>
          </cell>
        </row>
        <row r="60">
          <cell r="AG60">
            <v>15.554564972699996</v>
          </cell>
          <cell r="AJ60">
            <v>413.32248220179088</v>
          </cell>
        </row>
        <row r="61">
          <cell r="AG61">
            <v>0.97463429619999986</v>
          </cell>
          <cell r="AJ61">
            <v>81.037191003575273</v>
          </cell>
        </row>
        <row r="62">
          <cell r="AG62">
            <v>6.3119294900000011E-2</v>
          </cell>
          <cell r="AJ62">
            <v>53.400418697123527</v>
          </cell>
        </row>
        <row r="63">
          <cell r="AG63">
            <v>7.9260948677999989</v>
          </cell>
          <cell r="AJ63">
            <v>219.92494083795779</v>
          </cell>
        </row>
        <row r="64">
          <cell r="AG64">
            <v>7.2538239401999967</v>
          </cell>
          <cell r="AJ64">
            <v>275.36058688076514</v>
          </cell>
        </row>
        <row r="65">
          <cell r="AG65">
            <v>9.4075194688000039</v>
          </cell>
          <cell r="AJ65">
            <v>345.71216627958273</v>
          </cell>
        </row>
        <row r="66">
          <cell r="AG66">
            <v>9.3726088601000086</v>
          </cell>
          <cell r="AJ66">
            <v>325.91309757632689</v>
          </cell>
        </row>
        <row r="67">
          <cell r="AG67">
            <v>23.819203033799692</v>
          </cell>
          <cell r="AJ67">
            <v>672.76381962433823</v>
          </cell>
        </row>
        <row r="68">
          <cell r="AG68">
            <v>0.83148188359999964</v>
          </cell>
          <cell r="AJ68">
            <v>105.81342372104857</v>
          </cell>
        </row>
        <row r="69">
          <cell r="AG69">
            <v>4.9511736399999985E-2</v>
          </cell>
          <cell r="AJ69">
            <v>75.131618209408174</v>
          </cell>
        </row>
        <row r="70">
          <cell r="AG70">
            <v>8.3658475598999953</v>
          </cell>
          <cell r="AJ70">
            <v>198.50154371574317</v>
          </cell>
        </row>
        <row r="71">
          <cell r="AG71">
            <v>11.373680501299997</v>
          </cell>
          <cell r="AJ71">
            <v>337.90904368222459</v>
          </cell>
        </row>
        <row r="72">
          <cell r="AG72">
            <v>14.491083211400024</v>
          </cell>
          <cell r="AJ72">
            <v>409.58403650084864</v>
          </cell>
        </row>
        <row r="73">
          <cell r="AG73">
            <v>8.4037818546999912</v>
          </cell>
          <cell r="AJ73">
            <v>242.70149178940656</v>
          </cell>
        </row>
        <row r="74">
          <cell r="AG74">
            <v>7.581827651299994</v>
          </cell>
          <cell r="AJ74">
            <v>206.33630837664973</v>
          </cell>
        </row>
        <row r="75">
          <cell r="AG75">
            <v>6.4753710000000006E-2</v>
          </cell>
          <cell r="AJ75">
            <v>60.744568480300188</v>
          </cell>
        </row>
        <row r="76">
          <cell r="AG76">
            <v>4.7824321200000006E-2</v>
          </cell>
          <cell r="AJ76">
            <v>63.850896128170902</v>
          </cell>
        </row>
        <row r="77">
          <cell r="AG77">
            <v>10.244571387600018</v>
          </cell>
          <cell r="AJ77">
            <v>250.05666205179568</v>
          </cell>
        </row>
        <row r="78">
          <cell r="AG78">
            <v>8.5255171513999972</v>
          </cell>
          <cell r="AJ78">
            <v>262.33974864299336</v>
          </cell>
        </row>
        <row r="79">
          <cell r="AG79">
            <v>6.3344540370999889</v>
          </cell>
          <cell r="AJ79">
            <v>195.82212307097777</v>
          </cell>
        </row>
        <row r="80">
          <cell r="AG80">
            <v>7.2912692345999943</v>
          </cell>
          <cell r="AJ80">
            <v>242.74292487931532</v>
          </cell>
        </row>
        <row r="81">
          <cell r="AG81">
            <v>13.930279358700011</v>
          </cell>
          <cell r="AJ81">
            <v>398.69145273898141</v>
          </cell>
        </row>
        <row r="82">
          <cell r="AG82">
            <v>0.90767748490000055</v>
          </cell>
          <cell r="AJ82">
            <v>83.426239420955923</v>
          </cell>
        </row>
        <row r="83">
          <cell r="AG83">
            <v>7.083031179999999E-2</v>
          </cell>
          <cell r="AJ83">
            <v>71.114770883534135</v>
          </cell>
        </row>
        <row r="84">
          <cell r="AG84">
            <v>8.0536629300000033</v>
          </cell>
          <cell r="AJ84">
            <v>151.53845877394355</v>
          </cell>
        </row>
        <row r="85">
          <cell r="AG85">
            <v>7.2972079844000035</v>
          </cell>
          <cell r="AJ85">
            <v>242.3757924867972</v>
          </cell>
        </row>
        <row r="86">
          <cell r="AG86">
            <v>8.7806285414000076</v>
          </cell>
          <cell r="AJ86">
            <v>269.98212161854713</v>
          </cell>
        </row>
        <row r="87">
          <cell r="AG87">
            <v>6.9916940592999985</v>
          </cell>
          <cell r="AJ87">
            <v>220.86473525713922</v>
          </cell>
        </row>
        <row r="88">
          <cell r="AG88">
            <v>8.1346703901000108</v>
          </cell>
          <cell r="AJ88">
            <v>221.13495324580032</v>
          </cell>
        </row>
        <row r="89">
          <cell r="AG89">
            <v>0.9275067665000003</v>
          </cell>
          <cell r="AJ89">
            <v>78.883038484436156</v>
          </cell>
        </row>
        <row r="90">
          <cell r="AG90">
            <v>5.512013100000001E-2</v>
          </cell>
          <cell r="AJ90">
            <v>56.016393292682935</v>
          </cell>
        </row>
        <row r="91">
          <cell r="AG91">
            <v>9.5208951392000181</v>
          </cell>
          <cell r="AJ91">
            <v>225.69385182410855</v>
          </cell>
        </row>
        <row r="92">
          <cell r="AG92">
            <v>6.4583531250000057</v>
          </cell>
          <cell r="AJ92">
            <v>202.72948253131199</v>
          </cell>
        </row>
        <row r="93">
          <cell r="AG93">
            <v>7.6688080366999989</v>
          </cell>
          <cell r="AJ93">
            <v>244.69712944160813</v>
          </cell>
        </row>
        <row r="94">
          <cell r="AG94">
            <v>28.616028162199981</v>
          </cell>
          <cell r="AJ94">
            <v>935.65354964033418</v>
          </cell>
        </row>
        <row r="95">
          <cell r="AG95">
            <v>7.9435848242999993</v>
          </cell>
          <cell r="AJ95">
            <v>221.72062478856728</v>
          </cell>
        </row>
        <row r="96">
          <cell r="AG96">
            <v>0.82739496980000016</v>
          </cell>
          <cell r="AJ96">
            <v>75.060779261544056</v>
          </cell>
        </row>
        <row r="97">
          <cell r="AG97">
            <v>5.5512891800000005E-2</v>
          </cell>
          <cell r="AJ97">
            <v>54.000867509727634</v>
          </cell>
        </row>
        <row r="98">
          <cell r="AG98">
            <v>8.5303150782999939</v>
          </cell>
          <cell r="AJ98">
            <v>212.23912913763917</v>
          </cell>
        </row>
        <row r="99">
          <cell r="AG99">
            <v>7.1448077713999991</v>
          </cell>
          <cell r="AJ99">
            <v>231.19362449521094</v>
          </cell>
        </row>
        <row r="100">
          <cell r="AG100">
            <v>34.832920420000001</v>
          </cell>
          <cell r="AJ100">
            <v>1165.2144383488326</v>
          </cell>
        </row>
        <row r="101">
          <cell r="AG101">
            <v>10.698891571600006</v>
          </cell>
          <cell r="AJ101">
            <v>353.76422880005316</v>
          </cell>
        </row>
        <row r="102">
          <cell r="AG102">
            <v>7.1927424693999935</v>
          </cell>
          <cell r="AJ102">
            <v>213.04254692849929</v>
          </cell>
        </row>
        <row r="103">
          <cell r="AG103">
            <v>0.8130786013000002</v>
          </cell>
          <cell r="AJ103">
            <v>79.154848257398768</v>
          </cell>
        </row>
        <row r="104">
          <cell r="AG104">
            <v>5.0728914200000003E-2</v>
          </cell>
          <cell r="AJ104">
            <v>54.371826580921756</v>
          </cell>
        </row>
        <row r="105">
          <cell r="AG105">
            <v>7.2535796642999957</v>
          </cell>
          <cell r="AJ105">
            <v>175.06769155745411</v>
          </cell>
        </row>
        <row r="106">
          <cell r="AG106">
            <v>7.2149383733999981</v>
          </cell>
          <cell r="AJ106">
            <v>224.28930531584177</v>
          </cell>
        </row>
        <row r="107">
          <cell r="AG107">
            <v>6.1803749626999984</v>
          </cell>
          <cell r="AJ107">
            <v>209.21346476761104</v>
          </cell>
        </row>
        <row r="108">
          <cell r="AG108">
            <v>6.4054097973000008</v>
          </cell>
          <cell r="AJ108">
            <v>226.74819630075405</v>
          </cell>
        </row>
        <row r="109">
          <cell r="AG109">
            <v>9.7549573643000134</v>
          </cell>
          <cell r="AJ109">
            <v>299.63623799914035</v>
          </cell>
        </row>
        <row r="110">
          <cell r="AG110">
            <v>0.70641614930000007</v>
          </cell>
          <cell r="AJ110">
            <v>80.576725139728538</v>
          </cell>
        </row>
        <row r="111">
          <cell r="AG111">
            <v>4.363595E-2</v>
          </cell>
          <cell r="AJ111">
            <v>55.305386565272492</v>
          </cell>
        </row>
        <row r="112">
          <cell r="AG112">
            <v>6.3694952668001541</v>
          </cell>
          <cell r="AJ112">
            <v>164.38679812114884</v>
          </cell>
        </row>
        <row r="113">
          <cell r="AG113">
            <v>11.298066720300005</v>
          </cell>
          <cell r="AJ113">
            <v>366.16647934856604</v>
          </cell>
        </row>
        <row r="114">
          <cell r="AG114">
            <v>8.0077935244000038</v>
          </cell>
          <cell r="AJ114">
            <v>310.8615498602486</v>
          </cell>
        </row>
        <row r="115">
          <cell r="AG115">
            <v>3.7727353768000027</v>
          </cell>
          <cell r="AJ115">
            <v>172.46001905284342</v>
          </cell>
        </row>
        <row r="116">
          <cell r="AG116">
            <v>9.6985532728999981</v>
          </cell>
          <cell r="AJ116">
            <v>262.15140212185099</v>
          </cell>
        </row>
        <row r="117">
          <cell r="AG117">
            <v>0.80967303010000014</v>
          </cell>
          <cell r="AJ117">
            <v>82.417857298452773</v>
          </cell>
        </row>
        <row r="118">
          <cell r="AG118">
            <v>5.7099539800000002E-2</v>
          </cell>
          <cell r="AJ118">
            <v>64.156786292134825</v>
          </cell>
        </row>
        <row r="119">
          <cell r="AG119">
            <v>9.8728139372999983</v>
          </cell>
          <cell r="AJ119">
            <v>245.9166049094577</v>
          </cell>
        </row>
        <row r="120">
          <cell r="AG120">
            <v>5.7774311243000041</v>
          </cell>
          <cell r="AJ120">
            <v>180.56729354606838</v>
          </cell>
        </row>
        <row r="121">
          <cell r="AG121">
            <v>8.8186772129000008</v>
          </cell>
          <cell r="AJ121">
            <v>286.64642330245414</v>
          </cell>
        </row>
        <row r="122">
          <cell r="AG122">
            <v>5.202127661299996</v>
          </cell>
          <cell r="AJ122">
            <v>183.80777546816466</v>
          </cell>
        </row>
        <row r="123">
          <cell r="AG123">
            <v>6.9183241945000047</v>
          </cell>
          <cell r="AJ123">
            <v>202.58636001464143</v>
          </cell>
        </row>
        <row r="124">
          <cell r="AG124">
            <v>0.55686374540000005</v>
          </cell>
          <cell r="AJ124">
            <v>84.207431634659002</v>
          </cell>
        </row>
        <row r="125">
          <cell r="AG125">
            <v>4.9431592000000003E-2</v>
          </cell>
          <cell r="AJ125">
            <v>50.388982670744142</v>
          </cell>
        </row>
        <row r="126">
          <cell r="AG126">
            <v>37.779062976099958</v>
          </cell>
          <cell r="AJ126">
            <v>1033.8814749486867</v>
          </cell>
        </row>
        <row r="127">
          <cell r="AG127">
            <v>8.1348434093000019</v>
          </cell>
          <cell r="AJ127">
            <v>288.81784453951576</v>
          </cell>
        </row>
        <row r="128">
          <cell r="AG128">
            <v>8.7886580857000052</v>
          </cell>
          <cell r="AJ128">
            <v>294.90162021676417</v>
          </cell>
        </row>
        <row r="129">
          <cell r="AG129">
            <v>11.760149260500015</v>
          </cell>
          <cell r="AJ129">
            <v>392.01804261808775</v>
          </cell>
        </row>
        <row r="130">
          <cell r="AG130">
            <v>12.190975274200008</v>
          </cell>
          <cell r="AJ130">
            <v>311.54264583578259</v>
          </cell>
        </row>
        <row r="131">
          <cell r="AG131">
            <v>0.72254688440000003</v>
          </cell>
          <cell r="AJ131">
            <v>79.13985590361446</v>
          </cell>
        </row>
        <row r="132">
          <cell r="AG132">
            <v>4.8234716499999997E-2</v>
          </cell>
          <cell r="AJ132">
            <v>51.477819103521874</v>
          </cell>
        </row>
        <row r="133">
          <cell r="AG133">
            <v>21.728927568099994</v>
          </cell>
          <cell r="AJ133">
            <v>540.97812996315281</v>
          </cell>
        </row>
        <row r="134">
          <cell r="AG134">
            <v>6.5236314933000017</v>
          </cell>
          <cell r="AJ134">
            <v>201.55816267997287</v>
          </cell>
        </row>
        <row r="135">
          <cell r="AG135">
            <v>11.143030918799994</v>
          </cell>
          <cell r="AJ135">
            <v>352.09273631193105</v>
          </cell>
        </row>
        <row r="136">
          <cell r="AG136">
            <v>10.084384741999997</v>
          </cell>
          <cell r="AJ136">
            <v>352.66251939150192</v>
          </cell>
        </row>
        <row r="137">
          <cell r="AG137">
            <v>15.070239511500015</v>
          </cell>
          <cell r="AJ137">
            <v>450.40914287635655</v>
          </cell>
        </row>
        <row r="138">
          <cell r="AG138">
            <v>0.69112364309999996</v>
          </cell>
          <cell r="AJ138">
            <v>83.167706750902525</v>
          </cell>
        </row>
        <row r="139">
          <cell r="AG139">
            <v>5.12654305E-2</v>
          </cell>
          <cell r="AJ139">
            <v>58.858129161882893</v>
          </cell>
        </row>
        <row r="140">
          <cell r="AG140">
            <v>6.2797792790999996</v>
          </cell>
          <cell r="AJ140">
            <v>167.13987222133503</v>
          </cell>
        </row>
        <row r="141">
          <cell r="AG141">
            <v>8.4216142840000092</v>
          </cell>
          <cell r="AJ141">
            <v>281.3676216631589</v>
          </cell>
        </row>
        <row r="142">
          <cell r="AG142">
            <v>7.8936714514000093</v>
          </cell>
          <cell r="AJ142">
            <v>276.20530639280622</v>
          </cell>
        </row>
        <row r="143">
          <cell r="AG143">
            <v>5.1280831212999978</v>
          </cell>
          <cell r="AJ143">
            <v>192.19980965106248</v>
          </cell>
        </row>
        <row r="144">
          <cell r="AG144">
            <v>8.2849605303000029</v>
          </cell>
          <cell r="AJ144">
            <v>152.61407943522397</v>
          </cell>
        </row>
        <row r="145">
          <cell r="AG145">
            <v>0.7446061168</v>
          </cell>
          <cell r="AJ145">
            <v>77.273362058945622</v>
          </cell>
        </row>
        <row r="146">
          <cell r="AG146">
            <v>4.2580160000000006E-2</v>
          </cell>
          <cell r="AJ146">
            <v>55.515202086049548</v>
          </cell>
        </row>
        <row r="147">
          <cell r="AG147">
            <v>10.213803462600005</v>
          </cell>
          <cell r="AJ147">
            <v>281.00815645307745</v>
          </cell>
        </row>
        <row r="148">
          <cell r="AG148">
            <v>7.0562494222000058</v>
          </cell>
          <cell r="AJ148">
            <v>233.16424089482223</v>
          </cell>
        </row>
        <row r="149">
          <cell r="AG149">
            <v>7.4040312710999991</v>
          </cell>
          <cell r="AJ149">
            <v>269.85571567955679</v>
          </cell>
        </row>
        <row r="150">
          <cell r="AG150">
            <v>7.0103893444000116</v>
          </cell>
          <cell r="AJ150">
            <v>252.00910721115866</v>
          </cell>
        </row>
        <row r="151">
          <cell r="AG151">
            <v>8.6266600473000032</v>
          </cell>
          <cell r="AJ151">
            <v>261.16860062668411</v>
          </cell>
        </row>
        <row r="152">
          <cell r="AG152">
            <v>0.76855523280000015</v>
          </cell>
          <cell r="AJ152">
            <v>74.501282745250109</v>
          </cell>
        </row>
        <row r="153">
          <cell r="AG153">
            <v>4.6783448799999988E-2</v>
          </cell>
          <cell r="AJ153">
            <v>51.923916537180901</v>
          </cell>
        </row>
        <row r="154">
          <cell r="AG154">
            <v>8.8554916112000033</v>
          </cell>
          <cell r="AJ154">
            <v>234.9435320810783</v>
          </cell>
        </row>
        <row r="155">
          <cell r="AG155">
            <v>21.163246624299777</v>
          </cell>
          <cell r="AJ155">
            <v>731.60876082206164</v>
          </cell>
        </row>
        <row r="156">
          <cell r="AG156">
            <v>5.8285903259999952</v>
          </cell>
          <cell r="AJ156">
            <v>210.6770160485793</v>
          </cell>
        </row>
        <row r="157">
          <cell r="AG157">
            <v>10.458770767799994</v>
          </cell>
          <cell r="AJ157">
            <v>376.81116759619522</v>
          </cell>
        </row>
        <row r="158">
          <cell r="AG158">
            <v>7.3023778229000023</v>
          </cell>
          <cell r="AJ158">
            <v>211.67539633891826</v>
          </cell>
        </row>
        <row r="159">
          <cell r="AG159">
            <v>0.68105555379999971</v>
          </cell>
          <cell r="AJ159">
            <v>73.223906440167696</v>
          </cell>
        </row>
        <row r="160">
          <cell r="AG160">
            <v>4.9022106599999997E-2</v>
          </cell>
          <cell r="AJ160">
            <v>48.536739207920789</v>
          </cell>
        </row>
        <row r="161">
          <cell r="AG161">
            <v>9.7001807027000044</v>
          </cell>
          <cell r="AJ161">
            <v>237.15663543836496</v>
          </cell>
        </row>
        <row r="162">
          <cell r="AG162">
            <v>9.293948566200001</v>
          </cell>
          <cell r="AJ162">
            <v>294.53172448740298</v>
          </cell>
        </row>
        <row r="163">
          <cell r="AG163">
            <v>3.5488599999999995E-2</v>
          </cell>
          <cell r="AJ163">
            <v>47.828301886792453</v>
          </cell>
        </row>
        <row r="164">
          <cell r="AG164">
            <v>27.442295528199995</v>
          </cell>
          <cell r="AJ164">
            <v>829.17257457698804</v>
          </cell>
        </row>
        <row r="165">
          <cell r="AG165">
            <v>12.127297257399997</v>
          </cell>
          <cell r="AJ165">
            <v>356.37076865706717</v>
          </cell>
        </row>
        <row r="166">
          <cell r="AG166">
            <v>0.67777847329999974</v>
          </cell>
          <cell r="AJ166">
            <v>80.553657392441139</v>
          </cell>
        </row>
        <row r="167">
          <cell r="AG167">
            <v>3.1434221200000001E-2</v>
          </cell>
          <cell r="AJ167">
            <v>45.490913458755429</v>
          </cell>
        </row>
        <row r="168">
          <cell r="AG168">
            <v>6.7965956530999989</v>
          </cell>
          <cell r="AJ168">
            <v>177.05000659320618</v>
          </cell>
        </row>
        <row r="169">
          <cell r="AG169">
            <v>16.432516396500006</v>
          </cell>
          <cell r="AJ169">
            <v>607.59905330005563</v>
          </cell>
        </row>
        <row r="170">
          <cell r="AG170">
            <v>7.3842040125999979</v>
          </cell>
          <cell r="AJ170">
            <v>274.43431124242755</v>
          </cell>
        </row>
        <row r="171">
          <cell r="AG171">
            <v>14.562935370599998</v>
          </cell>
          <cell r="AJ171">
            <v>542.52264540476096</v>
          </cell>
        </row>
        <row r="172">
          <cell r="AG172">
            <v>20.730620427600005</v>
          </cell>
          <cell r="AJ172">
            <v>737.9283247641763</v>
          </cell>
        </row>
        <row r="173">
          <cell r="AG173">
            <v>0.68978033309999964</v>
          </cell>
          <cell r="AJ173">
            <v>83.086043495543208</v>
          </cell>
        </row>
        <row r="174">
          <cell r="AG174">
            <v>3.60733419E-2</v>
          </cell>
          <cell r="AJ174">
            <v>50.311494979079498</v>
          </cell>
        </row>
        <row r="175">
          <cell r="AG175">
            <v>7.5931130806000047</v>
          </cell>
          <cell r="AJ175">
            <v>216.32800799430214</v>
          </cell>
        </row>
        <row r="176">
          <cell r="AG176">
            <v>6.8967194490000017</v>
          </cell>
          <cell r="AJ176">
            <v>240.68958780624004</v>
          </cell>
        </row>
        <row r="177">
          <cell r="AG177">
            <v>9.6793676458999922</v>
          </cell>
          <cell r="AJ177">
            <v>375.92697086763991</v>
          </cell>
        </row>
        <row r="178">
          <cell r="AG178">
            <v>9.000251639399993</v>
          </cell>
          <cell r="AJ178">
            <v>337.49256184940725</v>
          </cell>
        </row>
        <row r="179">
          <cell r="AG179">
            <v>9.1392697868999946</v>
          </cell>
          <cell r="AJ179">
            <v>301.2284043144362</v>
          </cell>
        </row>
        <row r="180">
          <cell r="AG180">
            <v>0.70549101429999994</v>
          </cell>
          <cell r="AJ180">
            <v>82.989179425949885</v>
          </cell>
        </row>
        <row r="181">
          <cell r="AG181">
            <v>4.6729952099999993E-2</v>
          </cell>
          <cell r="AJ181">
            <v>60.374615116279067</v>
          </cell>
        </row>
        <row r="182">
          <cell r="AG182">
            <v>9.4192081975000015</v>
          </cell>
          <cell r="AJ182">
            <v>260.97049836533404</v>
          </cell>
        </row>
        <row r="183">
          <cell r="AG183">
            <v>4.9670042362000073</v>
          </cell>
          <cell r="AJ183">
            <v>183.93587010072611</v>
          </cell>
        </row>
        <row r="184">
          <cell r="AG184">
            <v>8.9472309000000028</v>
          </cell>
          <cell r="AJ184">
            <v>333.66514637329863</v>
          </cell>
        </row>
        <row r="185">
          <cell r="AG185">
            <v>5.1641631213999961</v>
          </cell>
          <cell r="AJ185">
            <v>213.06061231949815</v>
          </cell>
        </row>
        <row r="186">
          <cell r="AG186">
            <v>25.508726189499978</v>
          </cell>
          <cell r="AJ186">
            <v>834.32740856610121</v>
          </cell>
        </row>
        <row r="187">
          <cell r="AG187">
            <v>0.71964080879999981</v>
          </cell>
          <cell r="AJ187">
            <v>76.794451904812689</v>
          </cell>
        </row>
        <row r="188">
          <cell r="AG188">
            <v>4.1627398299999993E-2</v>
          </cell>
          <cell r="AJ188">
            <v>48.630138200934574</v>
          </cell>
        </row>
        <row r="189">
          <cell r="AG189">
            <v>6.2095779161000006</v>
          </cell>
          <cell r="AJ189">
            <v>174.24524836826896</v>
          </cell>
        </row>
        <row r="190">
          <cell r="AG190">
            <v>9.9877944313999851</v>
          </cell>
          <cell r="AJ190">
            <v>362.55969331348859</v>
          </cell>
        </row>
        <row r="191">
          <cell r="AG191">
            <v>15.216688981699996</v>
          </cell>
          <cell r="AJ191">
            <v>518.36787537727798</v>
          </cell>
        </row>
        <row r="192">
          <cell r="AG192">
            <v>6.3878611497000026</v>
          </cell>
          <cell r="AJ192">
            <v>228.69329620864968</v>
          </cell>
        </row>
        <row r="193">
          <cell r="AG193">
            <v>7.9969007167000026</v>
          </cell>
          <cell r="AJ193">
            <v>244.89054407288324</v>
          </cell>
        </row>
        <row r="194">
          <cell r="AG194">
            <v>0.71965277770000025</v>
          </cell>
          <cell r="AJ194">
            <v>77.540435050102388</v>
          </cell>
        </row>
        <row r="195">
          <cell r="AG195">
            <v>3.5496332999999998E-2</v>
          </cell>
          <cell r="AJ195">
            <v>46.039342412451361</v>
          </cell>
        </row>
        <row r="196">
          <cell r="AG196">
            <v>7.4932597664999978</v>
          </cell>
          <cell r="AJ196">
            <v>189.78445828584449</v>
          </cell>
        </row>
        <row r="197">
          <cell r="AG197">
            <v>7.3959120894000021</v>
          </cell>
          <cell r="AJ197">
            <v>279.23854449142948</v>
          </cell>
        </row>
        <row r="198">
          <cell r="AG198">
            <v>6.6178097041999999</v>
          </cell>
          <cell r="AJ198">
            <v>221.00620171653753</v>
          </cell>
        </row>
        <row r="199">
          <cell r="AG199">
            <v>5.2075631704000003</v>
          </cell>
          <cell r="AJ199">
            <v>194.23958114136516</v>
          </cell>
        </row>
        <row r="200">
          <cell r="AG200">
            <v>9.3022829269000074</v>
          </cell>
          <cell r="AJ200">
            <v>276.48336831327111</v>
          </cell>
        </row>
        <row r="201">
          <cell r="AG201">
            <v>0.72099087360000003</v>
          </cell>
          <cell r="AJ201">
            <v>80.252768655387356</v>
          </cell>
        </row>
        <row r="202">
          <cell r="AG202">
            <v>4.0091878800000001E-2</v>
          </cell>
          <cell r="AJ202">
            <v>57.11093846153846</v>
          </cell>
        </row>
        <row r="203">
          <cell r="AG203">
            <v>10.293315348299998</v>
          </cell>
          <cell r="AJ203">
            <v>285.15708641438346</v>
          </cell>
        </row>
        <row r="204">
          <cell r="AG204">
            <v>8.8893495889999965</v>
          </cell>
          <cell r="AJ204">
            <v>312.61999609635996</v>
          </cell>
        </row>
        <row r="205">
          <cell r="AG205">
            <v>12.434011467599996</v>
          </cell>
          <cell r="AJ205">
            <v>469.33195438795138</v>
          </cell>
        </row>
        <row r="206">
          <cell r="AG206">
            <v>9.9992921694999968</v>
          </cell>
          <cell r="AJ206">
            <v>366.43550899662847</v>
          </cell>
        </row>
        <row r="207">
          <cell r="AG207">
            <v>1.7411423078000001</v>
          </cell>
          <cell r="AJ207">
            <v>302.2291803159174</v>
          </cell>
        </row>
        <row r="208">
          <cell r="AG208">
            <v>0.16890225</v>
          </cell>
          <cell r="AJ208">
            <v>86.88387345679012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priv preferenciale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MA"/>
      <sheetName val="TGN US$"/>
      <sheetName val="TGN %"/>
      <sheetName val="BCB US$"/>
      <sheetName val="BCB %"/>
      <sheetName val="TGN Total"/>
      <sheetName val="Rollover"/>
      <sheetName val="Int Rates"/>
      <sheetName val="Bkg Liab"/>
      <sheetName val="Bkg Ind"/>
      <sheetName val="M"/>
      <sheetName val="t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Table 4. Outstanding Stock of Treasury Bonds and Bills by Holder 1/</v>
          </cell>
        </row>
        <row r="8">
          <cell r="A8" t="str">
            <v>(In millions of U.S. dollars; end of period)</v>
          </cell>
        </row>
        <row r="10">
          <cell r="A10" t="str">
            <v>Total outstanding stock</v>
          </cell>
        </row>
        <row r="12">
          <cell r="A12" t="str">
            <v>Treasury Bills by holder 2/</v>
          </cell>
        </row>
        <row r="13">
          <cell r="A13" t="str">
            <v>Commercial banks</v>
          </cell>
        </row>
        <row r="14">
          <cell r="A14" t="str">
            <v>Nonbank financial institutions</v>
          </cell>
        </row>
        <row r="15">
          <cell r="A15" t="str">
            <v>Nonfinancial private sector</v>
          </cell>
        </row>
        <row r="16">
          <cell r="A16" t="str">
            <v>Of which: Voluntary placements with AFPs</v>
          </cell>
        </row>
        <row r="18">
          <cell r="A18" t="str">
            <v>Treasury Bonds by holder 3/</v>
          </cell>
        </row>
        <row r="19">
          <cell r="A19" t="str">
            <v>Commercial banks</v>
          </cell>
        </row>
        <row r="20">
          <cell r="A20" t="str">
            <v>Nonbank financial institutions</v>
          </cell>
        </row>
        <row r="21">
          <cell r="A21" t="str">
            <v>Nonfinancial private sector</v>
          </cell>
        </row>
        <row r="22">
          <cell r="A22" t="str">
            <v>Of which: Voluntary placements with AFPs</v>
          </cell>
        </row>
        <row r="24">
          <cell r="A24" t="str">
            <v>Compulsory placements with AFPs</v>
          </cell>
        </row>
        <row r="26">
          <cell r="A26" t="str">
            <v>(In percent of outstanding stock; end of period)</v>
          </cell>
        </row>
        <row r="28">
          <cell r="A28" t="str">
            <v>Treasury Bills by holder 2/</v>
          </cell>
        </row>
        <row r="29">
          <cell r="A29" t="str">
            <v>Commercial banks</v>
          </cell>
        </row>
        <row r="30">
          <cell r="A30" t="str">
            <v>Nonbank financial institutions</v>
          </cell>
        </row>
        <row r="31">
          <cell r="A31" t="str">
            <v>Nonfinancial private sector</v>
          </cell>
        </row>
        <row r="32">
          <cell r="A32" t="str">
            <v>Of which: Voluntary placements with AFPs</v>
          </cell>
        </row>
        <row r="34">
          <cell r="A34" t="str">
            <v>Treasury Bonds by holder 3/</v>
          </cell>
        </row>
        <row r="35">
          <cell r="A35" t="str">
            <v>Commercial banks</v>
          </cell>
        </row>
        <row r="36">
          <cell r="A36" t="str">
            <v>Nonbank financial institutions</v>
          </cell>
        </row>
        <row r="37">
          <cell r="A37" t="str">
            <v>Nonfinancial private sector</v>
          </cell>
        </row>
        <row r="38">
          <cell r="A38" t="str">
            <v>Of which: Voluntary placements with AFPs</v>
          </cell>
        </row>
        <row r="40">
          <cell r="A40" t="str">
            <v>Compulsory placements with AFPs</v>
          </cell>
        </row>
        <row r="42">
          <cell r="A42" t="str">
            <v>Memorandum items (In millions of U.S. dollars):</v>
          </cell>
        </row>
        <row r="44">
          <cell r="A44" t="str">
            <v>Treasury bills held by the Central Bank 4/</v>
          </cell>
        </row>
        <row r="46">
          <cell r="A46" t="str">
            <v xml:space="preserve">Macrotítulos Series "A"  </v>
          </cell>
        </row>
        <row r="47">
          <cell r="A47" t="str">
            <v xml:space="preserve">Macrotítulos Series "B"  </v>
          </cell>
        </row>
        <row r="49">
          <cell r="A49" t="str">
            <v>Sources: Central Bank of Bolivia; and Fund staff estimates.</v>
          </cell>
        </row>
        <row r="51">
          <cell r="A51" t="str">
            <v>1/ Includes Treasury bills and bonds issued through open-market auctions (Series "C"), as well as compulsory placements with the AFPs.</v>
          </cell>
        </row>
        <row r="52">
          <cell r="A52" t="str">
            <v>2/ Open market bills with maturities of up to one-year</v>
          </cell>
        </row>
        <row r="53">
          <cell r="A53" t="str">
            <v>3/ Open market bonds with maturities of two years and above</v>
          </cell>
        </row>
        <row r="54">
          <cell r="A54" t="str">
            <v>4/ Bonds issued in 199x for the BCB recapitalization; series "A" are 99-year bonds with a xx percent interest rate; while Series "B" are 90-days renewable bonds with a variable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5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EN CORR"/>
    </sheetNames>
    <sheetDataSet>
      <sheetData sheetId="0" refreshError="1"/>
    </sheetDataSet>
  </externalBook>
</externalLink>
</file>

<file path=xl/externalLinks/externalLink5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_11"/>
      <sheetName val="C3_33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2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Velocidad_de_3"/>
      <sheetName val="Indic Deuda-17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d Data"/>
    </sheetNames>
    <sheetDataSet>
      <sheetData sheetId="0" refreshError="1"/>
    </sheetDataSet>
  </externalBook>
</externalLink>
</file>

<file path=xl/externalLinks/externalLink5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Bonos RevEje DEF"/>
      <sheetName val="LP"/>
      <sheetName val="RevJul"/>
      <sheetName val="AyuMemRevJul"/>
      <sheetName val="Retroactivos"/>
      <sheetName val="OEC"/>
      <sheetName val="Eje06"/>
      <sheetName val="DIF"/>
      <sheetName val="DIF Prog"/>
      <sheetName val="Sit Fis"/>
      <sheetName val="Ejecución 2004"/>
      <sheetName val="Shared Data"/>
      <sheetName val="IMATA"/>
      <sheetName val="GRAFICOS"/>
      <sheetName val="Macro1"/>
      <sheetName val="J(Priv.Cap)"/>
      <sheetName val="Refor_09-03-06"/>
      <sheetName val="Refor_07-04-06"/>
      <sheetName val="Bonos_RevEje_DEF"/>
      <sheetName val="DIF_Prog"/>
      <sheetName val="Sit_Fis"/>
      <sheetName val="Ejecución_2004"/>
      <sheetName val="Shared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kursi"/>
      <sheetName val="BCC"/>
      <sheetName val="RED47"/>
      <sheetName val="Mnth BoM data"/>
      <sheetName val="E"/>
      <sheetName val="QPro_index"/>
      <sheetName val="DMX IN-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ExIm_bfSBA04"/>
      <sheetName val="KA_bfSBA04"/>
      <sheetName val="FY_08-13MTB(LY_std)"/>
      <sheetName val="Table_3"/>
      <sheetName val="Table_4"/>
      <sheetName val="Table_5"/>
      <sheetName val="Table_6"/>
      <sheetName val="продаја_-_графикони"/>
      <sheetName val="PIB_EN_CORR"/>
      <sheetName val="Fiscal_Scenarios"/>
      <sheetName val="Mnth_BoM_data"/>
      <sheetName val="zambia"/>
      <sheetName val="Dep fonct"/>
      <sheetName val="CPIINDEX"/>
      <sheetName val="seignior"/>
      <sheetName val="C"/>
      <sheetName val="Pre-GFS2001 (MOFED)"/>
      <sheetName val="Official (2)"/>
      <sheetName val="Bridge Table_CY"/>
      <sheetName val="Scratch_pad3"/>
      <sheetName val="Sel__Ind_-MacroframeworkI3"/>
      <sheetName val="Annual_Meetings_Selec_Indicato3"/>
      <sheetName val="GDP_Prod__-_Input3"/>
      <sheetName val="National_Accounts3"/>
      <sheetName val="Chart_real_growth_rates3"/>
      <sheetName val="Figure_33"/>
      <sheetName val="INE_PIBprod3"/>
      <sheetName val="PIN_Selected_Indicators_3"/>
      <sheetName val="weekly-monthly_Rep_3"/>
      <sheetName val="RED_TABLES3"/>
      <sheetName val="Basic_Data3"/>
      <sheetName val="Excel_macros3"/>
      <sheetName val="moz_macroframework_Brief_Feb203"/>
      <sheetName val="wage_growth3"/>
      <sheetName val="FY_08-13MTB(LY_std)1"/>
      <sheetName val="продаја_-_графикони1"/>
      <sheetName val="PIB_EN_CORR1"/>
      <sheetName val="Fiscal_Scenarios1"/>
      <sheetName val="ExIm_bfSBA041"/>
      <sheetName val="KA_bfSBA041"/>
      <sheetName val="Table_31"/>
      <sheetName val="Table_41"/>
      <sheetName val="Table_51"/>
      <sheetName val="Table_61"/>
      <sheetName val="OldFig5(data)"/>
      <sheetName val="Exports"/>
      <sheetName val="Macroframework-Ver.1"/>
      <sheetName val="J(Priv.Cap)"/>
      <sheetName val="GNP AND GDP"/>
      <sheetName val="Inp_Macro"/>
      <sheetName val="Dep_fonct"/>
      <sheetName val="Scratch_pad4"/>
      <sheetName val="Sel__Ind_-MacroframeworkI4"/>
      <sheetName val="Annual_Meetings_Selec_Indicato4"/>
      <sheetName val="GDP_Prod__-_Input4"/>
      <sheetName val="National_Accounts4"/>
      <sheetName val="Chart_real_growth_rates4"/>
      <sheetName val="Figure_34"/>
      <sheetName val="INE_PIBprod4"/>
      <sheetName val="PIN_Selected_Indicators_4"/>
      <sheetName val="weekly-monthly_Rep_4"/>
      <sheetName val="RED_TABLES4"/>
      <sheetName val="Basic_Data4"/>
      <sheetName val="Excel_macros4"/>
      <sheetName val="moz_macroframework_Brief_Feb204"/>
      <sheetName val="wage_growth4"/>
      <sheetName val="FY_08-13MTB(LY_std)2"/>
      <sheetName val="продаја_-_графикони2"/>
      <sheetName val="PIB_EN_CORR2"/>
      <sheetName val="Fiscal_Scenarios2"/>
      <sheetName val="ExIm_bfSBA042"/>
      <sheetName val="KA_bfSBA042"/>
      <sheetName val="Table_32"/>
      <sheetName val="Table_42"/>
      <sheetName val="Table_52"/>
      <sheetName val="Table_62"/>
      <sheetName val="WEO_Flash(old)"/>
      <sheetName val="DSA_output"/>
      <sheetName val="Mnth_BoM_data1"/>
      <sheetName val="Pre-GFS2001_(MOFED)"/>
      <sheetName val="Official_(2)"/>
      <sheetName val="Bridge_Table_CY"/>
      <sheetName val="DMX_IN-A"/>
      <sheetName val="Macroframework-Ver_1"/>
      <sheetName val="SEFI (T1)"/>
      <sheetName val="PDVSA"/>
      <sheetName val="Oin"/>
      <sheetName val="ClasOrg"/>
      <sheetName val="Synthèses annuelles"/>
      <sheetName val="Scratch_pad5"/>
      <sheetName val="Sel__Ind_-MacroframeworkI5"/>
      <sheetName val="Annual_Meetings_Selec_Indicato5"/>
      <sheetName val="GDP_Prod__-_Input5"/>
      <sheetName val="National_Accounts5"/>
      <sheetName val="Chart_real_growth_rates5"/>
      <sheetName val="Figure_35"/>
      <sheetName val="INE_PIBprod5"/>
      <sheetName val="PIN_Selected_Indicators_5"/>
      <sheetName val="weekly-monthly_Rep_5"/>
      <sheetName val="RED_TABLES5"/>
      <sheetName val="Basic_Data5"/>
      <sheetName val="Excel_macros5"/>
      <sheetName val="moz_macroframework_Brief_Feb205"/>
      <sheetName val="wage_growth5"/>
      <sheetName val="FY_08-13MTB(LY_std)3"/>
      <sheetName val="продаја_-_графикони3"/>
      <sheetName val="PIB_EN_CORR3"/>
      <sheetName val="Fiscal_Scenarios3"/>
      <sheetName val="ExIm_bfSBA043"/>
      <sheetName val="KA_bfSBA043"/>
      <sheetName val="Table_33"/>
      <sheetName val="Table_43"/>
      <sheetName val="Table_53"/>
      <sheetName val="Table_63"/>
      <sheetName val="WEO_Flash(old)1"/>
      <sheetName val="DSA_output1"/>
      <sheetName val="Mnth_BoM_data2"/>
      <sheetName val="Dep_fonct1"/>
      <sheetName val="Pre-GFS2001_(MOFED)1"/>
      <sheetName val="Official_(2)1"/>
      <sheetName val="Bridge_Table_CY1"/>
      <sheetName val="DMX_IN-A1"/>
      <sheetName val="Macroframework-Ver_11"/>
      <sheetName val="J(Priv_Cap)"/>
      <sheetName val="GNP_AND_GDP"/>
      <sheetName val="SEFI_(T1)"/>
      <sheetName val="to 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</sheetDataSet>
  </externalBook>
</externalLink>
</file>

<file path=xl/externalLinks/externalLink5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uadro 4.8 a"/>
    </sheetNames>
    <sheetDataSet>
      <sheetData sheetId="0">
        <row r="1">
          <cell r="A1" t="str">
            <v>Table C2 - Gross External Debt Position by Sector (USD millions)</v>
          </cell>
        </row>
        <row r="2">
          <cell r="A2" t="str">
            <v xml:space="preserve">           </v>
          </cell>
          <cell r="B2" t="str">
            <v>2008Q4</v>
          </cell>
          <cell r="J2" t="str">
            <v>2009Q1</v>
          </cell>
        </row>
        <row r="3">
          <cell r="A3" t="str">
            <v xml:space="preserve">Countries   </v>
          </cell>
          <cell r="B3" t="str">
            <v>General Government</v>
          </cell>
          <cell r="C3" t="str">
            <v>Monetary Authorities</v>
          </cell>
          <cell r="D3" t="str">
            <v>Banks</v>
          </cell>
          <cell r="E3" t="str">
            <v>Other Sectors</v>
          </cell>
          <cell r="F3" t="str">
            <v>Non related private debt(NRPD)</v>
          </cell>
          <cell r="G3" t="str">
            <v>GDP</v>
          </cell>
          <cell r="H3" t="str">
            <v>% NRPD/GDP</v>
          </cell>
          <cell r="I3" t="str">
            <v>Direct Inv. Intercomany</v>
          </cell>
          <cell r="J3" t="str">
            <v>General Government</v>
          </cell>
          <cell r="K3" t="str">
            <v>Monetary Authorities</v>
          </cell>
          <cell r="L3" t="str">
            <v>Banks</v>
          </cell>
          <cell r="M3" t="str">
            <v>Other Sectors</v>
          </cell>
          <cell r="N3" t="str">
            <v>Direct Inv. Intercomany</v>
          </cell>
        </row>
        <row r="4">
          <cell r="A4" t="str">
            <v>Argentina</v>
          </cell>
          <cell r="B4">
            <v>59907</v>
          </cell>
          <cell r="C4">
            <v>4885</v>
          </cell>
          <cell r="D4">
            <v>5125</v>
          </cell>
          <cell r="E4">
            <v>37430</v>
          </cell>
          <cell r="F4">
            <v>42555</v>
          </cell>
          <cell r="G4">
            <v>326474</v>
          </cell>
          <cell r="H4">
            <v>0.13034728646079013</v>
          </cell>
          <cell r="I4">
            <v>20866</v>
          </cell>
          <cell r="J4">
            <v>58455</v>
          </cell>
          <cell r="K4">
            <v>6528</v>
          </cell>
          <cell r="L4">
            <v>4969</v>
          </cell>
          <cell r="M4">
            <v>36985</v>
          </cell>
          <cell r="N4">
            <v>20597</v>
          </cell>
        </row>
        <row r="5">
          <cell r="A5" t="str">
            <v>Armenia</v>
          </cell>
          <cell r="B5">
            <v>1403</v>
          </cell>
          <cell r="C5">
            <v>176</v>
          </cell>
          <cell r="D5">
            <v>915</v>
          </cell>
          <cell r="E5">
            <v>559</v>
          </cell>
          <cell r="F5">
            <v>1474</v>
          </cell>
          <cell r="H5" t="e">
            <v>#DIV/0!</v>
          </cell>
          <cell r="I5">
            <v>396</v>
          </cell>
          <cell r="J5">
            <v>1376</v>
          </cell>
          <cell r="K5">
            <v>417</v>
          </cell>
          <cell r="L5">
            <v>954</v>
          </cell>
          <cell r="M5">
            <v>561</v>
          </cell>
          <cell r="N5">
            <v>265</v>
          </cell>
        </row>
        <row r="6">
          <cell r="A6" t="str">
            <v>Australia</v>
          </cell>
          <cell r="B6">
            <v>31475</v>
          </cell>
          <cell r="C6">
            <v>24466</v>
          </cell>
          <cell r="D6">
            <v>431154</v>
          </cell>
          <cell r="E6">
            <v>171634</v>
          </cell>
          <cell r="F6">
            <v>602788</v>
          </cell>
          <cell r="H6" t="e">
            <v>#DIV/0!</v>
          </cell>
          <cell r="I6">
            <v>111532</v>
          </cell>
          <cell r="J6">
            <v>32792</v>
          </cell>
          <cell r="K6">
            <v>10534</v>
          </cell>
          <cell r="L6">
            <v>436529</v>
          </cell>
          <cell r="M6">
            <v>166000</v>
          </cell>
          <cell r="N6">
            <v>107833</v>
          </cell>
        </row>
        <row r="7">
          <cell r="A7" t="str">
            <v>Austria</v>
          </cell>
          <cell r="B7">
            <v>210512</v>
          </cell>
          <cell r="C7">
            <v>49687</v>
          </cell>
          <cell r="D7">
            <v>430124</v>
          </cell>
          <cell r="E7">
            <v>92039</v>
          </cell>
          <cell r="F7">
            <v>522163</v>
          </cell>
          <cell r="H7" t="e">
            <v>#DIV/0!</v>
          </cell>
          <cell r="I7">
            <v>50391</v>
          </cell>
          <cell r="J7">
            <v>200921</v>
          </cell>
          <cell r="K7">
            <v>36488</v>
          </cell>
          <cell r="L7">
            <v>412646</v>
          </cell>
          <cell r="M7">
            <v>85980</v>
          </cell>
          <cell r="N7">
            <v>48749</v>
          </cell>
        </row>
        <row r="8">
          <cell r="A8" t="str">
            <v>Belarus</v>
          </cell>
          <cell r="B8">
            <v>3597</v>
          </cell>
          <cell r="C8">
            <v>430</v>
          </cell>
          <cell r="D8">
            <v>3081</v>
          </cell>
          <cell r="E8">
            <v>7324</v>
          </cell>
          <cell r="F8">
            <v>10405</v>
          </cell>
          <cell r="H8" t="e">
            <v>#DIV/0!</v>
          </cell>
          <cell r="I8">
            <v>719</v>
          </cell>
          <cell r="J8">
            <v>4100</v>
          </cell>
          <cell r="K8">
            <v>1196</v>
          </cell>
          <cell r="L8">
            <v>2837</v>
          </cell>
          <cell r="M8">
            <v>7516</v>
          </cell>
          <cell r="N8">
            <v>673</v>
          </cell>
        </row>
        <row r="9">
          <cell r="A9" t="str">
            <v>Belgium</v>
          </cell>
          <cell r="B9">
            <v>271439</v>
          </cell>
          <cell r="C9">
            <v>148969</v>
          </cell>
          <cell r="D9">
            <v>743410</v>
          </cell>
          <cell r="E9">
            <v>115792</v>
          </cell>
          <cell r="F9">
            <v>859202</v>
          </cell>
          <cell r="H9" t="e">
            <v>#DIV/0!</v>
          </cell>
          <cell r="I9">
            <v>74690</v>
          </cell>
          <cell r="J9">
            <v>270967</v>
          </cell>
          <cell r="K9">
            <v>120826</v>
          </cell>
          <cell r="L9">
            <v>674038</v>
          </cell>
          <cell r="M9">
            <v>116118</v>
          </cell>
          <cell r="N9">
            <v>64425</v>
          </cell>
        </row>
        <row r="10">
          <cell r="A10" t="str">
            <v>Bolivia</v>
          </cell>
          <cell r="B10">
            <v>2225</v>
          </cell>
          <cell r="C10">
            <v>0</v>
          </cell>
          <cell r="D10">
            <v>286</v>
          </cell>
          <cell r="E10">
            <v>1282</v>
          </cell>
          <cell r="F10">
            <v>1568</v>
          </cell>
          <cell r="G10">
            <v>17413</v>
          </cell>
          <cell r="H10">
            <v>9.0047665537242291E-2</v>
          </cell>
          <cell r="I10">
            <v>2138</v>
          </cell>
          <cell r="J10">
            <v>2202</v>
          </cell>
          <cell r="K10">
            <v>0</v>
          </cell>
          <cell r="L10">
            <v>275</v>
          </cell>
          <cell r="M10">
            <v>1046</v>
          </cell>
          <cell r="N10">
            <v>2380</v>
          </cell>
        </row>
        <row r="11">
          <cell r="A11" t="str">
            <v>Brazil</v>
          </cell>
          <cell r="B11">
            <v>62555</v>
          </cell>
          <cell r="C11">
            <v>10</v>
          </cell>
          <cell r="D11">
            <v>74237</v>
          </cell>
          <cell r="E11">
            <v>61538</v>
          </cell>
          <cell r="F11">
            <v>135775</v>
          </cell>
          <cell r="G11">
            <v>1572839</v>
          </cell>
          <cell r="H11">
            <v>8.6324792302327188E-2</v>
          </cell>
          <cell r="I11">
            <v>64570</v>
          </cell>
          <cell r="J11">
            <v>62689</v>
          </cell>
          <cell r="K11">
            <v>6</v>
          </cell>
          <cell r="L11">
            <v>68118</v>
          </cell>
          <cell r="M11">
            <v>61862</v>
          </cell>
          <cell r="N11">
            <v>67251</v>
          </cell>
        </row>
        <row r="12">
          <cell r="A12" t="str">
            <v>Bulgaria</v>
          </cell>
          <cell r="B12">
            <v>3785</v>
          </cell>
          <cell r="C12">
            <v>0</v>
          </cell>
          <cell r="D12">
            <v>12633</v>
          </cell>
          <cell r="E12">
            <v>16769</v>
          </cell>
          <cell r="F12">
            <v>29402</v>
          </cell>
          <cell r="H12" t="e">
            <v>#DIV/0!</v>
          </cell>
          <cell r="I12">
            <v>17930</v>
          </cell>
          <cell r="J12">
            <v>3440</v>
          </cell>
          <cell r="K12">
            <v>0</v>
          </cell>
          <cell r="L12">
            <v>11178</v>
          </cell>
          <cell r="M12">
            <v>16225</v>
          </cell>
          <cell r="N12">
            <v>17635</v>
          </cell>
        </row>
        <row r="13">
          <cell r="A13" t="str">
            <v>Canada</v>
          </cell>
          <cell r="B13">
            <v>141052</v>
          </cell>
          <cell r="C13">
            <v>243</v>
          </cell>
          <cell r="D13">
            <v>249534</v>
          </cell>
          <cell r="E13">
            <v>326646</v>
          </cell>
          <cell r="F13">
            <v>576180</v>
          </cell>
          <cell r="H13" t="e">
            <v>#DIV/0!</v>
          </cell>
          <cell r="I13">
            <v>44749</v>
          </cell>
          <cell r="J13">
            <v>151716</v>
          </cell>
          <cell r="K13">
            <v>336</v>
          </cell>
          <cell r="L13">
            <v>252403</v>
          </cell>
          <cell r="M13">
            <v>325609</v>
          </cell>
          <cell r="N13">
            <v>44221</v>
          </cell>
        </row>
        <row r="14">
          <cell r="A14" t="str">
            <v>Chile</v>
          </cell>
          <cell r="B14">
            <v>2847</v>
          </cell>
          <cell r="C14">
            <v>157</v>
          </cell>
          <cell r="D14">
            <v>13171</v>
          </cell>
          <cell r="E14">
            <v>44875</v>
          </cell>
          <cell r="F14">
            <v>58046</v>
          </cell>
          <cell r="G14">
            <v>169573</v>
          </cell>
          <cell r="H14">
            <v>0.3423068530957169</v>
          </cell>
          <cell r="I14">
            <v>3718</v>
          </cell>
          <cell r="J14">
            <v>2718</v>
          </cell>
          <cell r="K14">
            <v>154</v>
          </cell>
          <cell r="L14">
            <v>11505</v>
          </cell>
          <cell r="M14">
            <v>47023</v>
          </cell>
          <cell r="N14">
            <v>3476</v>
          </cell>
        </row>
        <row r="15">
          <cell r="A15" t="str">
            <v>Colombia</v>
          </cell>
          <cell r="B15">
            <v>24474</v>
          </cell>
          <cell r="C15">
            <v>57</v>
          </cell>
          <cell r="D15">
            <v>3985</v>
          </cell>
          <cell r="E15">
            <v>17789</v>
          </cell>
          <cell r="F15">
            <v>21774</v>
          </cell>
          <cell r="G15">
            <v>240654</v>
          </cell>
          <cell r="H15">
            <v>9.0478446234012314E-2</v>
          </cell>
          <cell r="I15">
            <v>91</v>
          </cell>
          <cell r="J15">
            <v>25565</v>
          </cell>
          <cell r="K15">
            <v>44</v>
          </cell>
          <cell r="L15">
            <v>3374</v>
          </cell>
          <cell r="M15">
            <v>17751</v>
          </cell>
          <cell r="N15">
            <v>83</v>
          </cell>
        </row>
        <row r="16">
          <cell r="A16" t="str">
            <v>Costa Rica</v>
          </cell>
          <cell r="B16">
            <v>1355</v>
          </cell>
          <cell r="C16">
            <v>81</v>
          </cell>
          <cell r="D16">
            <v>2400</v>
          </cell>
          <cell r="E16">
            <v>4521</v>
          </cell>
          <cell r="F16">
            <v>6921</v>
          </cell>
          <cell r="G16">
            <v>29828</v>
          </cell>
          <cell r="H16">
            <v>0.23203030709400563</v>
          </cell>
          <cell r="I16">
            <v>848</v>
          </cell>
          <cell r="J16">
            <v>1436</v>
          </cell>
          <cell r="K16">
            <v>80</v>
          </cell>
          <cell r="L16">
            <v>1999</v>
          </cell>
          <cell r="M16">
            <v>4427</v>
          </cell>
          <cell r="N16">
            <v>800</v>
          </cell>
        </row>
        <row r="17">
          <cell r="A17" t="str">
            <v>Croatia</v>
          </cell>
          <cell r="B17">
            <v>5796</v>
          </cell>
          <cell r="C17">
            <v>3</v>
          </cell>
          <cell r="D17">
            <v>14008</v>
          </cell>
          <cell r="E17">
            <v>27900</v>
          </cell>
          <cell r="F17">
            <v>41908</v>
          </cell>
          <cell r="H17" t="e">
            <v>#DIV/0!</v>
          </cell>
          <cell r="I17">
            <v>7086</v>
          </cell>
          <cell r="J17">
            <v>4845</v>
          </cell>
          <cell r="K17">
            <v>3</v>
          </cell>
          <cell r="L17">
            <v>13381</v>
          </cell>
          <cell r="M17">
            <v>26980</v>
          </cell>
          <cell r="N17">
            <v>7006</v>
          </cell>
        </row>
        <row r="18">
          <cell r="A18" t="str">
            <v>Czech Republic</v>
          </cell>
          <cell r="B18">
            <v>15251</v>
          </cell>
          <cell r="C18">
            <v>80</v>
          </cell>
          <cell r="D18">
            <v>24943</v>
          </cell>
          <cell r="E18">
            <v>29779</v>
          </cell>
          <cell r="F18">
            <v>54722</v>
          </cell>
          <cell r="H18" t="e">
            <v>#DIV/0!</v>
          </cell>
          <cell r="I18">
            <v>10375</v>
          </cell>
          <cell r="J18">
            <v>13652</v>
          </cell>
          <cell r="K18">
            <v>71</v>
          </cell>
          <cell r="L18">
            <v>21650</v>
          </cell>
          <cell r="M18">
            <v>28160</v>
          </cell>
          <cell r="N18">
            <v>9904</v>
          </cell>
        </row>
        <row r="19">
          <cell r="A19" t="str">
            <v>Denmark</v>
          </cell>
          <cell r="B19">
            <v>45126</v>
          </cell>
          <cell r="C19">
            <v>23250</v>
          </cell>
          <cell r="D19">
            <v>379969</v>
          </cell>
          <cell r="E19">
            <v>81979</v>
          </cell>
          <cell r="F19">
            <v>461948</v>
          </cell>
          <cell r="H19" t="e">
            <v>#DIV/0!</v>
          </cell>
          <cell r="I19">
            <v>54804</v>
          </cell>
          <cell r="J19">
            <v>44908</v>
          </cell>
          <cell r="K19">
            <v>8371</v>
          </cell>
          <cell r="L19">
            <v>391466</v>
          </cell>
          <cell r="M19">
            <v>76717</v>
          </cell>
          <cell r="N19">
            <v>53747</v>
          </cell>
        </row>
        <row r="20">
          <cell r="A20" t="str">
            <v>Ecuador</v>
          </cell>
          <cell r="B20">
            <v>9719</v>
          </cell>
          <cell r="C20">
            <v>6</v>
          </cell>
          <cell r="D20">
            <v>32</v>
          </cell>
          <cell r="E20">
            <v>6705</v>
          </cell>
          <cell r="F20">
            <v>6737</v>
          </cell>
          <cell r="G20">
            <v>52572</v>
          </cell>
          <cell r="H20">
            <v>0.12814806360800426</v>
          </cell>
          <cell r="I20">
            <v>1644</v>
          </cell>
          <cell r="J20" t="str">
            <v>..</v>
          </cell>
          <cell r="K20" t="str">
            <v>..</v>
          </cell>
          <cell r="L20" t="str">
            <v>..</v>
          </cell>
          <cell r="M20" t="str">
            <v>..</v>
          </cell>
          <cell r="N20" t="str">
            <v>..</v>
          </cell>
        </row>
        <row r="21">
          <cell r="A21" t="str">
            <v>Egypt</v>
          </cell>
          <cell r="B21">
            <v>25812</v>
          </cell>
          <cell r="C21">
            <v>210</v>
          </cell>
          <cell r="D21">
            <v>2023</v>
          </cell>
          <cell r="E21">
            <v>4079</v>
          </cell>
          <cell r="F21">
            <v>6102</v>
          </cell>
          <cell r="H21" t="e">
            <v>#DIV/0!</v>
          </cell>
          <cell r="I21" t="str">
            <v>..</v>
          </cell>
          <cell r="J21">
            <v>24992</v>
          </cell>
          <cell r="K21">
            <v>183</v>
          </cell>
          <cell r="L21">
            <v>2138</v>
          </cell>
          <cell r="M21">
            <v>3566</v>
          </cell>
          <cell r="N21" t="str">
            <v>..</v>
          </cell>
        </row>
        <row r="22">
          <cell r="A22" t="str">
            <v>El Salvador</v>
          </cell>
          <cell r="B22">
            <v>4900</v>
          </cell>
          <cell r="C22">
            <v>352</v>
          </cell>
          <cell r="D22">
            <v>1457</v>
          </cell>
          <cell r="E22">
            <v>3002</v>
          </cell>
          <cell r="F22">
            <v>4459</v>
          </cell>
          <cell r="G22">
            <v>22115</v>
          </cell>
          <cell r="H22">
            <v>0.20162785439746778</v>
          </cell>
          <cell r="I22">
            <v>980</v>
          </cell>
          <cell r="J22">
            <v>5045</v>
          </cell>
          <cell r="K22">
            <v>494</v>
          </cell>
          <cell r="L22">
            <v>1204</v>
          </cell>
          <cell r="M22">
            <v>2840</v>
          </cell>
          <cell r="N22">
            <v>886</v>
          </cell>
        </row>
        <row r="23">
          <cell r="A23" t="str">
            <v>Estonia</v>
          </cell>
          <cell r="B23">
            <v>691</v>
          </cell>
          <cell r="C23">
            <v>13</v>
          </cell>
          <cell r="D23">
            <v>15283</v>
          </cell>
          <cell r="E23">
            <v>6024</v>
          </cell>
          <cell r="F23">
            <v>21307</v>
          </cell>
          <cell r="H23" t="e">
            <v>#DIV/0!</v>
          </cell>
          <cell r="I23">
            <v>4811</v>
          </cell>
          <cell r="J23">
            <v>808</v>
          </cell>
          <cell r="K23">
            <v>10</v>
          </cell>
          <cell r="L23">
            <v>13555</v>
          </cell>
          <cell r="M23">
            <v>5553</v>
          </cell>
          <cell r="N23">
            <v>4493</v>
          </cell>
        </row>
        <row r="24">
          <cell r="A24" t="str">
            <v>Finland</v>
          </cell>
          <cell r="B24">
            <v>72372</v>
          </cell>
          <cell r="C24">
            <v>-7168</v>
          </cell>
          <cell r="D24">
            <v>144072</v>
          </cell>
          <cell r="E24">
            <v>55226</v>
          </cell>
          <cell r="F24">
            <v>199298</v>
          </cell>
          <cell r="H24" t="e">
            <v>#DIV/0!</v>
          </cell>
          <cell r="I24">
            <v>67667</v>
          </cell>
          <cell r="J24">
            <v>81244</v>
          </cell>
          <cell r="K24">
            <v>-1891</v>
          </cell>
          <cell r="L24">
            <v>144193</v>
          </cell>
          <cell r="M24">
            <v>58143</v>
          </cell>
          <cell r="N24">
            <v>67961</v>
          </cell>
        </row>
        <row r="25">
          <cell r="A25" t="str">
            <v>France</v>
          </cell>
          <cell r="B25">
            <v>1090993</v>
          </cell>
          <cell r="C25">
            <v>302170</v>
          </cell>
          <cell r="D25">
            <v>2496225</v>
          </cell>
          <cell r="E25">
            <v>616714</v>
          </cell>
          <cell r="F25">
            <v>3112939</v>
          </cell>
          <cell r="H25" t="e">
            <v>#DIV/0!</v>
          </cell>
          <cell r="I25">
            <v>495594</v>
          </cell>
          <cell r="J25">
            <v>1135546</v>
          </cell>
          <cell r="K25">
            <v>247981</v>
          </cell>
          <cell r="L25">
            <v>2322686</v>
          </cell>
          <cell r="M25">
            <v>596099</v>
          </cell>
          <cell r="N25">
            <v>420884</v>
          </cell>
        </row>
        <row r="26">
          <cell r="A26" t="str">
            <v>Georgia</v>
          </cell>
          <cell r="B26">
            <v>2261</v>
          </cell>
          <cell r="C26">
            <v>461</v>
          </cell>
          <cell r="D26">
            <v>1874</v>
          </cell>
          <cell r="E26">
            <v>1123</v>
          </cell>
          <cell r="F26">
            <v>2997</v>
          </cell>
          <cell r="H26" t="e">
            <v>#DIV/0!</v>
          </cell>
          <cell r="I26">
            <v>1992</v>
          </cell>
          <cell r="J26">
            <v>2243</v>
          </cell>
          <cell r="K26">
            <v>625</v>
          </cell>
          <cell r="L26">
            <v>1737</v>
          </cell>
          <cell r="M26">
            <v>1079</v>
          </cell>
          <cell r="N26">
            <v>2019</v>
          </cell>
        </row>
        <row r="27">
          <cell r="A27" t="str">
            <v>Germany</v>
          </cell>
          <cell r="B27">
            <v>1182179</v>
          </cell>
          <cell r="C27">
            <v>41986</v>
          </cell>
          <cell r="D27">
            <v>2657265</v>
          </cell>
          <cell r="E27">
            <v>761819</v>
          </cell>
          <cell r="F27">
            <v>3419084</v>
          </cell>
          <cell r="H27" t="e">
            <v>#DIV/0!</v>
          </cell>
          <cell r="I27">
            <v>606571</v>
          </cell>
          <cell r="J27">
            <v>1176099</v>
          </cell>
          <cell r="K27">
            <v>10017</v>
          </cell>
          <cell r="L27">
            <v>2509592</v>
          </cell>
          <cell r="M27">
            <v>709841</v>
          </cell>
          <cell r="N27">
            <v>594040</v>
          </cell>
        </row>
        <row r="28">
          <cell r="A28" t="str">
            <v>Greece</v>
          </cell>
          <cell r="B28">
            <v>267186</v>
          </cell>
          <cell r="C28">
            <v>49194</v>
          </cell>
          <cell r="D28">
            <v>154749</v>
          </cell>
          <cell r="E28">
            <v>29576</v>
          </cell>
          <cell r="F28">
            <v>184325</v>
          </cell>
          <cell r="H28" t="e">
            <v>#DIV/0!</v>
          </cell>
          <cell r="I28">
            <v>3908</v>
          </cell>
          <cell r="J28">
            <v>261828</v>
          </cell>
          <cell r="K28">
            <v>49041</v>
          </cell>
          <cell r="L28">
            <v>148666</v>
          </cell>
          <cell r="M28">
            <v>27598</v>
          </cell>
          <cell r="N28">
            <v>4160</v>
          </cell>
        </row>
        <row r="29">
          <cell r="A29" t="str">
            <v>Hong Kong, China</v>
          </cell>
          <cell r="B29">
            <v>1685</v>
          </cell>
          <cell r="C29">
            <v>506</v>
          </cell>
          <cell r="D29">
            <v>477367</v>
          </cell>
          <cell r="E29">
            <v>47859</v>
          </cell>
          <cell r="F29">
            <v>525226</v>
          </cell>
          <cell r="H29" t="e">
            <v>#DIV/0!</v>
          </cell>
          <cell r="I29">
            <v>132513</v>
          </cell>
          <cell r="J29">
            <v>1618</v>
          </cell>
          <cell r="K29">
            <v>503</v>
          </cell>
          <cell r="L29">
            <v>477077</v>
          </cell>
          <cell r="M29">
            <v>38337</v>
          </cell>
          <cell r="N29">
            <v>122925</v>
          </cell>
        </row>
        <row r="30">
          <cell r="A30" t="str">
            <v>Hungary</v>
          </cell>
          <cell r="B30">
            <v>52365</v>
          </cell>
          <cell r="C30">
            <v>1681</v>
          </cell>
          <cell r="D30">
            <v>60117</v>
          </cell>
          <cell r="E30">
            <v>23614</v>
          </cell>
          <cell r="F30">
            <v>83731</v>
          </cell>
          <cell r="H30" t="e">
            <v>#DIV/0!</v>
          </cell>
          <cell r="I30">
            <v>74334</v>
          </cell>
          <cell r="J30">
            <v>51824</v>
          </cell>
          <cell r="K30">
            <v>1704</v>
          </cell>
          <cell r="L30">
            <v>56024</v>
          </cell>
          <cell r="M30">
            <v>23119</v>
          </cell>
          <cell r="N30">
            <v>75252</v>
          </cell>
        </row>
        <row r="31">
          <cell r="A31" t="str">
            <v>India</v>
          </cell>
          <cell r="B31">
            <v>57350</v>
          </cell>
          <cell r="C31">
            <v>774</v>
          </cell>
          <cell r="D31">
            <v>43596</v>
          </cell>
          <cell r="E31">
            <v>127551</v>
          </cell>
          <cell r="F31">
            <v>171147</v>
          </cell>
          <cell r="H31" t="e">
            <v>#DIV/0!</v>
          </cell>
          <cell r="I31" t="str">
            <v>..</v>
          </cell>
          <cell r="J31">
            <v>54856</v>
          </cell>
          <cell r="K31">
            <v>764</v>
          </cell>
          <cell r="L31">
            <v>44561</v>
          </cell>
          <cell r="M31">
            <v>129706</v>
          </cell>
          <cell r="N31" t="str">
            <v>..</v>
          </cell>
        </row>
        <row r="32">
          <cell r="A32" t="str">
            <v>Indonesia</v>
          </cell>
          <cell r="B32">
            <v>85122</v>
          </cell>
          <cell r="C32">
            <v>1465</v>
          </cell>
          <cell r="D32">
            <v>11583</v>
          </cell>
          <cell r="E32">
            <v>56897</v>
          </cell>
          <cell r="F32">
            <v>68480</v>
          </cell>
          <cell r="H32" t="e">
            <v>#DIV/0!</v>
          </cell>
          <cell r="I32" t="str">
            <v>..</v>
          </cell>
          <cell r="J32">
            <v>83532</v>
          </cell>
          <cell r="K32">
            <v>2055</v>
          </cell>
          <cell r="L32">
            <v>8229</v>
          </cell>
          <cell r="M32">
            <v>57217</v>
          </cell>
          <cell r="N32" t="str">
            <v>..</v>
          </cell>
        </row>
        <row r="33">
          <cell r="A33" t="str">
            <v>Ireland</v>
          </cell>
          <cell r="B33">
            <v>80348</v>
          </cell>
          <cell r="C33">
            <v>61885</v>
          </cell>
          <cell r="D33">
            <v>1083274</v>
          </cell>
          <cell r="E33">
            <v>824855</v>
          </cell>
          <cell r="F33">
            <v>1908129</v>
          </cell>
          <cell r="H33" t="e">
            <v>#DIV/0!</v>
          </cell>
          <cell r="I33">
            <v>261361</v>
          </cell>
          <cell r="J33">
            <v>80282</v>
          </cell>
          <cell r="K33">
            <v>126241</v>
          </cell>
          <cell r="L33">
            <v>961830</v>
          </cell>
          <cell r="M33">
            <v>826002</v>
          </cell>
          <cell r="N33">
            <v>258677</v>
          </cell>
        </row>
        <row r="34">
          <cell r="A34" t="str">
            <v>Israel</v>
          </cell>
          <cell r="B34">
            <v>27748</v>
          </cell>
          <cell r="C34">
            <v>195</v>
          </cell>
          <cell r="D34">
            <v>25745</v>
          </cell>
          <cell r="E34">
            <v>28663</v>
          </cell>
          <cell r="F34">
            <v>54408</v>
          </cell>
          <cell r="H34" t="e">
            <v>#DIV/0!</v>
          </cell>
          <cell r="I34">
            <v>3732</v>
          </cell>
          <cell r="J34">
            <v>27757</v>
          </cell>
          <cell r="K34">
            <v>229</v>
          </cell>
          <cell r="L34">
            <v>26047</v>
          </cell>
          <cell r="M34">
            <v>26378</v>
          </cell>
          <cell r="N34">
            <v>3667</v>
          </cell>
        </row>
        <row r="35">
          <cell r="A35" t="str">
            <v>Italy</v>
          </cell>
          <cell r="B35">
            <v>1064426</v>
          </cell>
          <cell r="C35">
            <v>283</v>
          </cell>
          <cell r="D35">
            <v>835841</v>
          </cell>
          <cell r="E35">
            <v>345247</v>
          </cell>
          <cell r="F35">
            <v>1181088</v>
          </cell>
          <cell r="H35" t="e">
            <v>#DIV/0!</v>
          </cell>
          <cell r="I35">
            <v>82437</v>
          </cell>
          <cell r="J35">
            <v>1075443</v>
          </cell>
          <cell r="K35">
            <v>536</v>
          </cell>
          <cell r="L35">
            <v>818779</v>
          </cell>
          <cell r="M35">
            <v>334391</v>
          </cell>
          <cell r="N35">
            <v>80921</v>
          </cell>
        </row>
        <row r="36">
          <cell r="A36" t="str">
            <v>Japan</v>
          </cell>
          <cell r="B36">
            <v>711725</v>
          </cell>
          <cell r="C36">
            <v>130215</v>
          </cell>
          <cell r="D36">
            <v>897388</v>
          </cell>
          <cell r="E36">
            <v>451658</v>
          </cell>
          <cell r="F36">
            <v>1349046</v>
          </cell>
          <cell r="H36" t="e">
            <v>#DIV/0!</v>
          </cell>
          <cell r="I36">
            <v>39647</v>
          </cell>
          <cell r="J36">
            <v>663894</v>
          </cell>
          <cell r="K36">
            <v>58797</v>
          </cell>
          <cell r="L36">
            <v>917197</v>
          </cell>
          <cell r="M36">
            <v>410530</v>
          </cell>
          <cell r="N36">
            <v>38512</v>
          </cell>
        </row>
        <row r="37">
          <cell r="A37" t="str">
            <v>Kazakhstan</v>
          </cell>
          <cell r="B37">
            <v>1642</v>
          </cell>
          <cell r="C37">
            <v>12</v>
          </cell>
          <cell r="D37">
            <v>39220</v>
          </cell>
          <cell r="E37">
            <v>30035</v>
          </cell>
          <cell r="F37">
            <v>69255</v>
          </cell>
          <cell r="H37" t="e">
            <v>#DIV/0!</v>
          </cell>
          <cell r="I37">
            <v>36904</v>
          </cell>
          <cell r="J37">
            <v>1572</v>
          </cell>
          <cell r="K37">
            <v>2</v>
          </cell>
          <cell r="L37">
            <v>34065</v>
          </cell>
          <cell r="M37">
            <v>31255</v>
          </cell>
          <cell r="N37">
            <v>38206</v>
          </cell>
        </row>
        <row r="38">
          <cell r="A38" t="str">
            <v>Korea</v>
          </cell>
          <cell r="B38">
            <v>21141</v>
          </cell>
          <cell r="C38">
            <v>30046</v>
          </cell>
          <cell r="D38">
            <v>171720</v>
          </cell>
          <cell r="E38">
            <v>153554</v>
          </cell>
          <cell r="F38">
            <v>325274</v>
          </cell>
          <cell r="H38" t="e">
            <v>#DIV/0!</v>
          </cell>
          <cell r="I38">
            <v>4596</v>
          </cell>
          <cell r="J38">
            <v>19042</v>
          </cell>
          <cell r="K38">
            <v>33799</v>
          </cell>
          <cell r="L38">
            <v>161928</v>
          </cell>
          <cell r="M38">
            <v>150182</v>
          </cell>
          <cell r="N38">
            <v>4379</v>
          </cell>
        </row>
        <row r="39">
          <cell r="A39" t="str">
            <v>Kyrgyz Republic</v>
          </cell>
          <cell r="B39">
            <v>1918</v>
          </cell>
          <cell r="C39">
            <v>139</v>
          </cell>
          <cell r="D39">
            <v>283</v>
          </cell>
          <cell r="E39">
            <v>479</v>
          </cell>
          <cell r="F39">
            <v>762</v>
          </cell>
          <cell r="H39" t="e">
            <v>#DIV/0!</v>
          </cell>
          <cell r="I39">
            <v>648</v>
          </cell>
          <cell r="J39">
            <v>1899</v>
          </cell>
          <cell r="K39">
            <v>150</v>
          </cell>
          <cell r="L39">
            <v>299</v>
          </cell>
          <cell r="M39">
            <v>441</v>
          </cell>
          <cell r="N39">
            <v>583</v>
          </cell>
        </row>
        <row r="40">
          <cell r="A40" t="str">
            <v>Latvia</v>
          </cell>
          <cell r="B40">
            <v>2763</v>
          </cell>
          <cell r="C40">
            <v>780</v>
          </cell>
          <cell r="D40">
            <v>26335</v>
          </cell>
          <cell r="E40">
            <v>8623</v>
          </cell>
          <cell r="F40">
            <v>34958</v>
          </cell>
          <cell r="H40" t="e">
            <v>#DIV/0!</v>
          </cell>
          <cell r="I40">
            <v>3553</v>
          </cell>
          <cell r="J40">
            <v>4067</v>
          </cell>
          <cell r="K40">
            <v>15</v>
          </cell>
          <cell r="L40">
            <v>22379</v>
          </cell>
          <cell r="M40">
            <v>7758</v>
          </cell>
          <cell r="N40">
            <v>3775</v>
          </cell>
        </row>
        <row r="41">
          <cell r="A41" t="str">
            <v>Lithuania</v>
          </cell>
          <cell r="B41">
            <v>3837</v>
          </cell>
          <cell r="C41">
            <v>54</v>
          </cell>
          <cell r="D41">
            <v>17427</v>
          </cell>
          <cell r="E41">
            <v>7059</v>
          </cell>
          <cell r="F41">
            <v>24486</v>
          </cell>
          <cell r="H41" t="e">
            <v>#DIV/0!</v>
          </cell>
          <cell r="I41">
            <v>4091</v>
          </cell>
          <cell r="J41">
            <v>3768</v>
          </cell>
          <cell r="K41">
            <v>24</v>
          </cell>
          <cell r="L41">
            <v>15907</v>
          </cell>
          <cell r="M41">
            <v>6117</v>
          </cell>
          <cell r="N41">
            <v>4197</v>
          </cell>
        </row>
        <row r="42">
          <cell r="A42" t="str">
            <v>Luxembourg</v>
          </cell>
          <cell r="B42">
            <v>767</v>
          </cell>
          <cell r="C42">
            <v>1489</v>
          </cell>
          <cell r="D42">
            <v>760788</v>
          </cell>
          <cell r="E42">
            <v>940524</v>
          </cell>
          <cell r="F42">
            <v>1701312</v>
          </cell>
          <cell r="H42" t="e">
            <v>#DIV/0!</v>
          </cell>
          <cell r="I42">
            <v>229434</v>
          </cell>
          <cell r="J42">
            <v>1000</v>
          </cell>
          <cell r="K42">
            <v>1524</v>
          </cell>
          <cell r="L42">
            <v>698027</v>
          </cell>
          <cell r="M42">
            <v>897675</v>
          </cell>
          <cell r="N42">
            <v>224414</v>
          </cell>
        </row>
        <row r="43">
          <cell r="A43" t="str">
            <v>Malaysia</v>
          </cell>
          <cell r="B43">
            <v>5796</v>
          </cell>
          <cell r="C43">
            <v>0</v>
          </cell>
          <cell r="D43">
            <v>33032</v>
          </cell>
          <cell r="E43">
            <v>36498</v>
          </cell>
          <cell r="F43">
            <v>69530</v>
          </cell>
          <cell r="H43" t="e">
            <v>#DIV/0!</v>
          </cell>
          <cell r="I43" t="str">
            <v>..</v>
          </cell>
          <cell r="J43">
            <v>5474</v>
          </cell>
          <cell r="K43">
            <v>0</v>
          </cell>
          <cell r="L43">
            <v>32491</v>
          </cell>
          <cell r="M43">
            <v>35664</v>
          </cell>
          <cell r="N43" t="str">
            <v>..</v>
          </cell>
        </row>
        <row r="44">
          <cell r="A44" t="str">
            <v>Mexico</v>
          </cell>
          <cell r="B44">
            <v>57917</v>
          </cell>
          <cell r="C44">
            <v>144</v>
          </cell>
          <cell r="D44">
            <v>9132</v>
          </cell>
          <cell r="E44">
            <v>133205</v>
          </cell>
          <cell r="F44">
            <v>142337</v>
          </cell>
          <cell r="G44">
            <v>1088128</v>
          </cell>
          <cell r="H44">
            <v>0.13080905922832609</v>
          </cell>
          <cell r="I44">
            <v>0</v>
          </cell>
          <cell r="J44">
            <v>53927</v>
          </cell>
          <cell r="K44">
            <v>131</v>
          </cell>
          <cell r="L44">
            <v>8898</v>
          </cell>
          <cell r="M44">
            <v>106301</v>
          </cell>
          <cell r="N44">
            <v>0</v>
          </cell>
        </row>
        <row r="45">
          <cell r="A45" t="str">
            <v>Moldova</v>
          </cell>
          <cell r="B45">
            <v>778</v>
          </cell>
          <cell r="C45">
            <v>167</v>
          </cell>
          <cell r="D45">
            <v>581</v>
          </cell>
          <cell r="E45">
            <v>1867</v>
          </cell>
          <cell r="F45">
            <v>2448</v>
          </cell>
          <cell r="H45" t="e">
            <v>#DIV/0!</v>
          </cell>
          <cell r="I45">
            <v>732</v>
          </cell>
          <cell r="J45">
            <v>756</v>
          </cell>
          <cell r="K45">
            <v>155</v>
          </cell>
          <cell r="L45">
            <v>517</v>
          </cell>
          <cell r="M45">
            <v>1870</v>
          </cell>
          <cell r="N45">
            <v>714</v>
          </cell>
        </row>
        <row r="46">
          <cell r="A46" t="str">
            <v>Netherlands</v>
          </cell>
          <cell r="B46">
            <v>353873</v>
          </cell>
          <cell r="C46">
            <v>34873</v>
          </cell>
          <cell r="D46">
            <v>1304372</v>
          </cell>
          <cell r="E46">
            <v>459091</v>
          </cell>
          <cell r="F46">
            <v>1763463</v>
          </cell>
          <cell r="H46" t="e">
            <v>#DIV/0!</v>
          </cell>
          <cell r="I46">
            <v>317404</v>
          </cell>
          <cell r="J46">
            <v>338108</v>
          </cell>
          <cell r="K46">
            <v>38938</v>
          </cell>
          <cell r="L46">
            <v>1297119</v>
          </cell>
          <cell r="M46">
            <v>423857</v>
          </cell>
          <cell r="N46">
            <v>304853</v>
          </cell>
        </row>
        <row r="47">
          <cell r="A47" t="str">
            <v>Norway</v>
          </cell>
          <cell r="B47">
            <v>126156</v>
          </cell>
          <cell r="C47">
            <v>26953</v>
          </cell>
          <cell r="D47">
            <v>220558</v>
          </cell>
          <cell r="E47">
            <v>158422</v>
          </cell>
          <cell r="F47">
            <v>378980</v>
          </cell>
          <cell r="H47" t="e">
            <v>#DIV/0!</v>
          </cell>
          <cell r="I47">
            <v>26453</v>
          </cell>
          <cell r="J47">
            <v>110150</v>
          </cell>
          <cell r="K47">
            <v>23894</v>
          </cell>
          <cell r="L47">
            <v>211674</v>
          </cell>
          <cell r="M47">
            <v>163063</v>
          </cell>
          <cell r="N47">
            <v>35076</v>
          </cell>
        </row>
        <row r="48">
          <cell r="A48" t="str">
            <v>Paraguay</v>
          </cell>
          <cell r="B48">
            <v>2152</v>
          </cell>
          <cell r="C48">
            <v>6</v>
          </cell>
          <cell r="D48">
            <v>186</v>
          </cell>
          <cell r="E48">
            <v>698</v>
          </cell>
          <cell r="F48">
            <v>884</v>
          </cell>
          <cell r="G48">
            <v>16006</v>
          </cell>
          <cell r="H48">
            <v>5.522928901661877E-2</v>
          </cell>
          <cell r="I48">
            <v>465</v>
          </cell>
          <cell r="J48" t="str">
            <v>..</v>
          </cell>
          <cell r="K48" t="str">
            <v>..</v>
          </cell>
          <cell r="L48" t="str">
            <v>..</v>
          </cell>
          <cell r="M48" t="str">
            <v>..</v>
          </cell>
          <cell r="N48" t="str">
            <v>..</v>
          </cell>
        </row>
        <row r="49">
          <cell r="A49" t="str">
            <v>Peru</v>
          </cell>
          <cell r="B49">
            <v>18683</v>
          </cell>
          <cell r="C49">
            <v>737</v>
          </cell>
          <cell r="D49">
            <v>5605</v>
          </cell>
          <cell r="E49">
            <v>9563</v>
          </cell>
          <cell r="F49">
            <v>15168</v>
          </cell>
          <cell r="G49">
            <v>127598</v>
          </cell>
          <cell r="H49">
            <v>0.11887333657267356</v>
          </cell>
          <cell r="I49">
            <v>0</v>
          </cell>
          <cell r="J49">
            <v>19337</v>
          </cell>
          <cell r="K49">
            <v>197</v>
          </cell>
          <cell r="L49">
            <v>5124</v>
          </cell>
          <cell r="M49">
            <v>9476</v>
          </cell>
          <cell r="N49">
            <v>0</v>
          </cell>
        </row>
        <row r="50">
          <cell r="A50" t="str">
            <v>Poland</v>
          </cell>
          <cell r="B50">
            <v>67708</v>
          </cell>
          <cell r="C50">
            <v>2409</v>
          </cell>
          <cell r="D50">
            <v>58620</v>
          </cell>
          <cell r="E50">
            <v>66525</v>
          </cell>
          <cell r="F50">
            <v>125145</v>
          </cell>
          <cell r="H50" t="e">
            <v>#DIV/0!</v>
          </cell>
          <cell r="I50">
            <v>48374</v>
          </cell>
          <cell r="J50">
            <v>62091</v>
          </cell>
          <cell r="K50">
            <v>2272</v>
          </cell>
          <cell r="L50">
            <v>53889</v>
          </cell>
          <cell r="M50">
            <v>59305</v>
          </cell>
          <cell r="N50">
            <v>45074</v>
          </cell>
        </row>
        <row r="51">
          <cell r="A51" t="str">
            <v>Portugal</v>
          </cell>
          <cell r="B51">
            <v>122876</v>
          </cell>
          <cell r="C51">
            <v>26382</v>
          </cell>
          <cell r="D51">
            <v>244031</v>
          </cell>
          <cell r="E51">
            <v>69098</v>
          </cell>
          <cell r="F51">
            <v>313129</v>
          </cell>
          <cell r="H51" t="e">
            <v>#DIV/0!</v>
          </cell>
          <cell r="I51">
            <v>22323</v>
          </cell>
          <cell r="J51">
            <v>120400</v>
          </cell>
          <cell r="K51">
            <v>22853</v>
          </cell>
          <cell r="L51">
            <v>238926</v>
          </cell>
          <cell r="M51">
            <v>65926</v>
          </cell>
          <cell r="N51">
            <v>22046</v>
          </cell>
        </row>
        <row r="52">
          <cell r="A52" t="str">
            <v>Romania</v>
          </cell>
          <cell r="B52">
            <v>14270</v>
          </cell>
          <cell r="C52">
            <v>422</v>
          </cell>
          <cell r="D52">
            <v>34862</v>
          </cell>
          <cell r="E52">
            <v>29707</v>
          </cell>
          <cell r="F52">
            <v>64569</v>
          </cell>
          <cell r="H52" t="e">
            <v>#DIV/0!</v>
          </cell>
          <cell r="I52">
            <v>22339</v>
          </cell>
          <cell r="J52">
            <v>13588</v>
          </cell>
          <cell r="K52">
            <v>1550</v>
          </cell>
          <cell r="L52">
            <v>31006</v>
          </cell>
          <cell r="M52">
            <v>27066</v>
          </cell>
          <cell r="N52">
            <v>22119</v>
          </cell>
        </row>
        <row r="53">
          <cell r="A53" t="str">
            <v>Russian Federation</v>
          </cell>
          <cell r="B53">
            <v>29477</v>
          </cell>
          <cell r="C53">
            <v>3347</v>
          </cell>
          <cell r="D53">
            <v>164569</v>
          </cell>
          <cell r="E53">
            <v>253362</v>
          </cell>
          <cell r="F53">
            <v>417931</v>
          </cell>
          <cell r="H53" t="e">
            <v>#DIV/0!</v>
          </cell>
          <cell r="I53">
            <v>32701</v>
          </cell>
          <cell r="J53">
            <v>27580</v>
          </cell>
          <cell r="K53">
            <v>2487</v>
          </cell>
          <cell r="L53">
            <v>144916</v>
          </cell>
          <cell r="M53">
            <v>242454</v>
          </cell>
          <cell r="N53">
            <v>33361</v>
          </cell>
        </row>
        <row r="54">
          <cell r="A54" t="str">
            <v>Slovak Republic</v>
          </cell>
          <cell r="B54">
            <v>10093</v>
          </cell>
          <cell r="C54">
            <v>220</v>
          </cell>
          <cell r="D54">
            <v>18656</v>
          </cell>
          <cell r="E54">
            <v>10131</v>
          </cell>
          <cell r="F54">
            <v>28787</v>
          </cell>
          <cell r="H54" t="e">
            <v>#DIV/0!</v>
          </cell>
          <cell r="I54">
            <v>13426</v>
          </cell>
          <cell r="J54">
            <v>7150</v>
          </cell>
          <cell r="K54">
            <v>17017</v>
          </cell>
          <cell r="L54">
            <v>6279</v>
          </cell>
          <cell r="M54">
            <v>9401</v>
          </cell>
          <cell r="N54">
            <v>13417</v>
          </cell>
        </row>
        <row r="55">
          <cell r="A55" t="str">
            <v>Slovenia</v>
          </cell>
          <cell r="B55">
            <v>5182</v>
          </cell>
          <cell r="C55">
            <v>5054</v>
          </cell>
          <cell r="D55">
            <v>24892</v>
          </cell>
          <cell r="E55">
            <v>12616</v>
          </cell>
          <cell r="F55">
            <v>37508</v>
          </cell>
          <cell r="H55" t="e">
            <v>#DIV/0!</v>
          </cell>
          <cell r="I55">
            <v>6666</v>
          </cell>
          <cell r="J55">
            <v>5327</v>
          </cell>
          <cell r="K55">
            <v>3998</v>
          </cell>
          <cell r="L55">
            <v>22573</v>
          </cell>
          <cell r="M55">
            <v>11475</v>
          </cell>
          <cell r="N55">
            <v>6526</v>
          </cell>
        </row>
        <row r="56">
          <cell r="A56" t="str">
            <v>South Africa</v>
          </cell>
          <cell r="B56">
            <v>17108</v>
          </cell>
          <cell r="C56">
            <v>1035</v>
          </cell>
          <cell r="D56">
            <v>23315</v>
          </cell>
          <cell r="E56">
            <v>18951</v>
          </cell>
          <cell r="F56">
            <v>42266</v>
          </cell>
          <cell r="H56" t="e">
            <v>#DIV/0!</v>
          </cell>
          <cell r="I56">
            <v>11402</v>
          </cell>
          <cell r="J56">
            <v>15401</v>
          </cell>
          <cell r="K56">
            <v>927</v>
          </cell>
          <cell r="L56">
            <v>21324</v>
          </cell>
          <cell r="M56">
            <v>18706</v>
          </cell>
          <cell r="N56">
            <v>11058</v>
          </cell>
        </row>
        <row r="57">
          <cell r="A57" t="str">
            <v>Spain</v>
          </cell>
          <cell r="B57">
            <v>316196</v>
          </cell>
          <cell r="C57">
            <v>49033</v>
          </cell>
          <cell r="D57">
            <v>1066483</v>
          </cell>
          <cell r="E57">
            <v>663576</v>
          </cell>
          <cell r="F57">
            <v>1730059</v>
          </cell>
          <cell r="H57" t="e">
            <v>#DIV/0!</v>
          </cell>
          <cell r="I57">
            <v>217342</v>
          </cell>
          <cell r="J57">
            <v>313562</v>
          </cell>
          <cell r="K57">
            <v>43239</v>
          </cell>
          <cell r="L57">
            <v>1040415</v>
          </cell>
          <cell r="M57">
            <v>631954</v>
          </cell>
          <cell r="N57">
            <v>211028</v>
          </cell>
        </row>
        <row r="58">
          <cell r="A58" t="str">
            <v>Sweden</v>
          </cell>
          <cell r="B58">
            <v>55680</v>
          </cell>
          <cell r="C58">
            <v>25723</v>
          </cell>
          <cell r="D58">
            <v>455375</v>
          </cell>
          <cell r="E58">
            <v>80779</v>
          </cell>
          <cell r="F58">
            <v>536154</v>
          </cell>
          <cell r="H58" t="e">
            <v>#DIV/0!</v>
          </cell>
          <cell r="I58" t="str">
            <v>..</v>
          </cell>
          <cell r="J58">
            <v>50197</v>
          </cell>
          <cell r="K58">
            <v>7381</v>
          </cell>
          <cell r="L58">
            <v>451044</v>
          </cell>
          <cell r="M58">
            <v>91155</v>
          </cell>
          <cell r="N58" t="str">
            <v>..</v>
          </cell>
        </row>
        <row r="59">
          <cell r="A59" t="str">
            <v>Switzerland</v>
          </cell>
          <cell r="B59">
            <v>22536</v>
          </cell>
          <cell r="C59">
            <v>41696</v>
          </cell>
          <cell r="D59">
            <v>688897</v>
          </cell>
          <cell r="E59">
            <v>422567</v>
          </cell>
          <cell r="F59">
            <v>1111464</v>
          </cell>
          <cell r="H59" t="e">
            <v>#DIV/0!</v>
          </cell>
          <cell r="I59">
            <v>129260</v>
          </cell>
          <cell r="J59">
            <v>17442</v>
          </cell>
          <cell r="K59">
            <v>20647</v>
          </cell>
          <cell r="L59">
            <v>706891</v>
          </cell>
          <cell r="M59">
            <v>396016</v>
          </cell>
          <cell r="N59">
            <v>130868</v>
          </cell>
        </row>
        <row r="60">
          <cell r="A60" t="str">
            <v>Thailand</v>
          </cell>
          <cell r="B60">
            <v>2872</v>
          </cell>
          <cell r="C60">
            <v>412</v>
          </cell>
          <cell r="D60">
            <v>7194</v>
          </cell>
          <cell r="E60">
            <v>44873</v>
          </cell>
          <cell r="F60">
            <v>52067</v>
          </cell>
          <cell r="H60" t="e">
            <v>#DIV/0!</v>
          </cell>
          <cell r="I60">
            <v>9742</v>
          </cell>
          <cell r="J60">
            <v>2662</v>
          </cell>
          <cell r="K60">
            <v>257</v>
          </cell>
          <cell r="L60">
            <v>7243</v>
          </cell>
          <cell r="M60">
            <v>41967</v>
          </cell>
          <cell r="N60">
            <v>9363</v>
          </cell>
        </row>
        <row r="61">
          <cell r="A61" t="str">
            <v>Tunisia</v>
          </cell>
          <cell r="B61">
            <v>11263</v>
          </cell>
          <cell r="C61">
            <v>47</v>
          </cell>
          <cell r="D61">
            <v>4477</v>
          </cell>
          <cell r="E61">
            <v>5025</v>
          </cell>
          <cell r="F61">
            <v>9502</v>
          </cell>
          <cell r="H61" t="e">
            <v>#DIV/0!</v>
          </cell>
          <cell r="I61">
            <v>0</v>
          </cell>
          <cell r="J61">
            <v>10657</v>
          </cell>
          <cell r="K61">
            <v>39</v>
          </cell>
          <cell r="L61">
            <v>4340</v>
          </cell>
          <cell r="M61">
            <v>4405</v>
          </cell>
          <cell r="N61">
            <v>0</v>
          </cell>
        </row>
        <row r="62">
          <cell r="A62" t="str">
            <v>Turkey</v>
          </cell>
          <cell r="B62">
            <v>72234</v>
          </cell>
          <cell r="C62">
            <v>13520</v>
          </cell>
          <cell r="D62">
            <v>55400</v>
          </cell>
          <cell r="E62">
            <v>132655</v>
          </cell>
          <cell r="F62">
            <v>188055</v>
          </cell>
          <cell r="H62" t="e">
            <v>#DIV/0!</v>
          </cell>
          <cell r="I62">
            <v>3306</v>
          </cell>
          <cell r="J62">
            <v>70951</v>
          </cell>
          <cell r="K62">
            <v>12434</v>
          </cell>
          <cell r="L62">
            <v>52101</v>
          </cell>
          <cell r="M62">
            <v>126697</v>
          </cell>
          <cell r="N62">
            <v>3162</v>
          </cell>
        </row>
        <row r="63">
          <cell r="A63" t="str">
            <v>Ukraine</v>
          </cell>
          <cell r="B63">
            <v>14590</v>
          </cell>
          <cell r="C63">
            <v>4725</v>
          </cell>
          <cell r="D63">
            <v>39424</v>
          </cell>
          <cell r="E63">
            <v>38666</v>
          </cell>
          <cell r="F63">
            <v>78090</v>
          </cell>
          <cell r="H63" t="e">
            <v>#DIV/0!</v>
          </cell>
          <cell r="I63">
            <v>4249</v>
          </cell>
          <cell r="J63">
            <v>13585</v>
          </cell>
          <cell r="K63">
            <v>4545</v>
          </cell>
          <cell r="L63">
            <v>37609</v>
          </cell>
          <cell r="M63">
            <v>39224</v>
          </cell>
          <cell r="N63">
            <v>4196</v>
          </cell>
        </row>
        <row r="64">
          <cell r="A64" t="str">
            <v>United Kingdom</v>
          </cell>
          <cell r="B64">
            <v>350990</v>
          </cell>
          <cell r="C64">
            <v>60593</v>
          </cell>
          <cell r="D64">
            <v>5979792</v>
          </cell>
          <cell r="E64">
            <v>2084806</v>
          </cell>
          <cell r="F64">
            <v>8064598</v>
          </cell>
          <cell r="H64" t="e">
            <v>#DIV/0!</v>
          </cell>
          <cell r="I64">
            <v>693645</v>
          </cell>
          <cell r="J64">
            <v>375966</v>
          </cell>
          <cell r="K64">
            <v>43295</v>
          </cell>
          <cell r="L64">
            <v>5727714</v>
          </cell>
          <cell r="M64">
            <v>1952523</v>
          </cell>
          <cell r="N64">
            <v>636042</v>
          </cell>
        </row>
        <row r="65">
          <cell r="A65" t="str">
            <v>United States</v>
          </cell>
          <cell r="B65">
            <v>3100000</v>
          </cell>
          <cell r="C65">
            <v>316018</v>
          </cell>
          <cell r="D65">
            <v>2929975</v>
          </cell>
          <cell r="E65">
            <v>6218791</v>
          </cell>
          <cell r="F65">
            <v>9148766</v>
          </cell>
          <cell r="H65" t="e">
            <v>#DIV/0!</v>
          </cell>
          <cell r="I65">
            <v>1077023</v>
          </cell>
          <cell r="J65">
            <v>3289863</v>
          </cell>
          <cell r="K65">
            <v>327608</v>
          </cell>
          <cell r="L65">
            <v>2720089</v>
          </cell>
          <cell r="M65">
            <v>5960631</v>
          </cell>
          <cell r="N65">
            <v>1101668</v>
          </cell>
        </row>
        <row r="66">
          <cell r="A66" t="str">
            <v>Uruguay</v>
          </cell>
          <cell r="B66">
            <v>9662</v>
          </cell>
          <cell r="C66">
            <v>155</v>
          </cell>
          <cell r="D66">
            <v>0</v>
          </cell>
          <cell r="E66">
            <v>919</v>
          </cell>
          <cell r="F66">
            <v>919</v>
          </cell>
          <cell r="G66">
            <v>32262</v>
          </cell>
          <cell r="H66">
            <v>2.848552476597855E-2</v>
          </cell>
          <cell r="I66">
            <v>0</v>
          </cell>
          <cell r="J66">
            <v>9909</v>
          </cell>
          <cell r="K66">
            <v>126</v>
          </cell>
          <cell r="L66">
            <v>0</v>
          </cell>
          <cell r="M66">
            <v>959</v>
          </cell>
          <cell r="N66">
            <v>0</v>
          </cell>
        </row>
        <row r="67">
          <cell r="A67" t="str">
            <v>Source: Table 1 of the Quarterly External Debt Database.</v>
          </cell>
        </row>
        <row r="68">
          <cell r="A68" t="str">
            <v xml:space="preserve">           </v>
          </cell>
        </row>
        <row r="69">
          <cell r="A69" t="str">
            <v>Data are in millions</v>
          </cell>
        </row>
        <row r="70">
          <cell r="A70" t="str">
            <v xml:space="preserve">             Row: Country Column: Time, Series</v>
          </cell>
        </row>
        <row r="71">
          <cell r="A71" t="str">
            <v xml:space="preserve">Note: For country specific notes, see Metadata link in the home page menu.
</v>
          </cell>
        </row>
      </sheetData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  <sheetName val="Grafico I.5 C. Neg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  <sheetName val="priv preferenciales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ndeo"/>
      <sheetName val="TasMensual"/>
      <sheetName val="Tas Semanal"/>
      <sheetName val="jalador ME"/>
      <sheetName val="Jalador MN"/>
      <sheetName val="Matrices"/>
      <sheetName val="Graficos"/>
      <sheetName val="Monthly"/>
    </sheetNames>
    <sheetDataSet>
      <sheetData sheetId="0">
        <row r="2">
          <cell r="F2">
            <v>3000</v>
          </cell>
          <cell r="H2" t="str">
            <v>MN</v>
          </cell>
          <cell r="J2">
            <v>153.7804462001111</v>
          </cell>
          <cell r="K2" t="str">
            <v>BCTMN</v>
          </cell>
        </row>
        <row r="3">
          <cell r="F3">
            <v>2000</v>
          </cell>
          <cell r="H3" t="str">
            <v>ME</v>
          </cell>
          <cell r="J3">
            <v>268.53595255210115</v>
          </cell>
          <cell r="K3" t="str">
            <v>BCTMN</v>
          </cell>
        </row>
        <row r="4">
          <cell r="F4">
            <v>6000</v>
          </cell>
          <cell r="H4" t="str">
            <v>MN</v>
          </cell>
          <cell r="J4">
            <v>41.629096618588044</v>
          </cell>
          <cell r="K4" t="str">
            <v>BGAMN</v>
          </cell>
        </row>
        <row r="5">
          <cell r="F5">
            <v>2000</v>
          </cell>
          <cell r="H5" t="str">
            <v>MN</v>
          </cell>
          <cell r="J5">
            <v>46.024918204611076</v>
          </cell>
          <cell r="K5" t="str">
            <v>BNBME</v>
          </cell>
        </row>
        <row r="6">
          <cell r="F6">
            <v>1000</v>
          </cell>
          <cell r="H6" t="str">
            <v>ME</v>
          </cell>
          <cell r="J6">
            <v>46.019036291710776</v>
          </cell>
          <cell r="K6" t="str">
            <v>BNBME</v>
          </cell>
        </row>
        <row r="7">
          <cell r="F7">
            <v>2000</v>
          </cell>
          <cell r="H7" t="str">
            <v>ME</v>
          </cell>
          <cell r="J7">
            <v>46.016096082571508</v>
          </cell>
          <cell r="K7" t="str">
            <v>BNBME</v>
          </cell>
        </row>
        <row r="8">
          <cell r="F8">
            <v>700</v>
          </cell>
          <cell r="H8" t="str">
            <v>MN</v>
          </cell>
          <cell r="J8">
            <v>40.801525322474944</v>
          </cell>
          <cell r="K8" t="str">
            <v>BMEME</v>
          </cell>
        </row>
        <row r="9">
          <cell r="F9">
            <v>7390</v>
          </cell>
          <cell r="H9" t="str">
            <v>MN</v>
          </cell>
          <cell r="J9">
            <v>410.61582867323983</v>
          </cell>
          <cell r="K9" t="str">
            <v>BCTMN</v>
          </cell>
        </row>
        <row r="10">
          <cell r="F10">
            <v>7610</v>
          </cell>
          <cell r="H10" t="str">
            <v>MN</v>
          </cell>
          <cell r="J10">
            <v>368.96804285286197</v>
          </cell>
          <cell r="K10" t="str">
            <v>BCTMN</v>
          </cell>
        </row>
        <row r="11">
          <cell r="F11">
            <v>7980</v>
          </cell>
          <cell r="H11" t="str">
            <v>MN</v>
          </cell>
          <cell r="J11">
            <v>408.91049302508981</v>
          </cell>
          <cell r="K11" t="str">
            <v>BCTMN</v>
          </cell>
        </row>
        <row r="12">
          <cell r="F12">
            <v>5822</v>
          </cell>
          <cell r="H12" t="str">
            <v>MN</v>
          </cell>
        </row>
        <row r="13">
          <cell r="F13">
            <v>8000</v>
          </cell>
          <cell r="H13" t="str">
            <v>MN</v>
          </cell>
          <cell r="J13">
            <v>580.00706568834914</v>
          </cell>
          <cell r="K13" t="str">
            <v>BCTMN</v>
          </cell>
        </row>
        <row r="14">
          <cell r="F14">
            <v>2000</v>
          </cell>
          <cell r="H14" t="str">
            <v>MN</v>
          </cell>
          <cell r="J14">
            <v>102.5348929469132</v>
          </cell>
          <cell r="K14" t="str">
            <v>BCTMN</v>
          </cell>
        </row>
        <row r="15">
          <cell r="F15">
            <v>5000</v>
          </cell>
          <cell r="H15" t="str">
            <v>MN</v>
          </cell>
          <cell r="J15">
            <v>256.26426872625285</v>
          </cell>
          <cell r="K15" t="str">
            <v>BCTMN</v>
          </cell>
        </row>
        <row r="16">
          <cell r="F16">
            <v>2000</v>
          </cell>
          <cell r="H16" t="str">
            <v>ME</v>
          </cell>
          <cell r="J16">
            <v>40.392481464991192</v>
          </cell>
          <cell r="K16" t="str">
            <v>BMEME</v>
          </cell>
        </row>
        <row r="17">
          <cell r="F17">
            <v>4000</v>
          </cell>
          <cell r="H17" t="str">
            <v>MN</v>
          </cell>
          <cell r="J17">
            <v>205.01141498100228</v>
          </cell>
          <cell r="K17" t="str">
            <v>BCTMN</v>
          </cell>
        </row>
        <row r="18">
          <cell r="F18">
            <v>1000</v>
          </cell>
          <cell r="H18" t="str">
            <v>ME</v>
          </cell>
          <cell r="J18">
            <v>20.200773269352545</v>
          </cell>
          <cell r="K18" t="str">
            <v>BMEME</v>
          </cell>
        </row>
        <row r="19">
          <cell r="F19">
            <v>2400</v>
          </cell>
          <cell r="H19" t="str">
            <v>ME</v>
          </cell>
          <cell r="J19">
            <v>54.598279441182029</v>
          </cell>
          <cell r="K19" t="str">
            <v>BECME</v>
          </cell>
        </row>
        <row r="20">
          <cell r="J20">
            <v>0</v>
          </cell>
          <cell r="K20" t="str">
            <v/>
          </cell>
        </row>
        <row r="21">
          <cell r="J21">
            <v>0</v>
          </cell>
          <cell r="K21" t="str">
            <v/>
          </cell>
        </row>
        <row r="22">
          <cell r="J22">
            <v>0</v>
          </cell>
          <cell r="K22" t="str">
            <v/>
          </cell>
        </row>
        <row r="23">
          <cell r="J23">
            <v>0</v>
          </cell>
          <cell r="K23" t="str">
            <v/>
          </cell>
        </row>
        <row r="24">
          <cell r="J24">
            <v>0</v>
          </cell>
          <cell r="K24" t="str">
            <v/>
          </cell>
        </row>
        <row r="25">
          <cell r="J25">
            <v>0</v>
          </cell>
          <cell r="K25" t="str">
            <v/>
          </cell>
        </row>
        <row r="26">
          <cell r="J26">
            <v>0</v>
          </cell>
          <cell r="K26" t="str">
            <v/>
          </cell>
        </row>
        <row r="27">
          <cell r="J27">
            <v>0</v>
          </cell>
          <cell r="K27" t="str">
            <v/>
          </cell>
        </row>
        <row r="28">
          <cell r="J28">
            <v>0</v>
          </cell>
          <cell r="K28" t="str">
            <v/>
          </cell>
        </row>
        <row r="29">
          <cell r="J29">
            <v>0</v>
          </cell>
          <cell r="K29" t="str">
            <v/>
          </cell>
        </row>
        <row r="30">
          <cell r="J30">
            <v>0</v>
          </cell>
          <cell r="K30" t="str">
            <v/>
          </cell>
        </row>
        <row r="31">
          <cell r="J31">
            <v>0</v>
          </cell>
          <cell r="K31" t="str">
            <v/>
          </cell>
        </row>
        <row r="32">
          <cell r="J32">
            <v>0</v>
          </cell>
          <cell r="K32" t="str">
            <v/>
          </cell>
        </row>
        <row r="33">
          <cell r="J33">
            <v>0</v>
          </cell>
          <cell r="K33" t="str">
            <v/>
          </cell>
        </row>
        <row r="34">
          <cell r="J34">
            <v>0</v>
          </cell>
          <cell r="K34" t="str">
            <v/>
          </cell>
        </row>
        <row r="35">
          <cell r="J35">
            <v>0</v>
          </cell>
          <cell r="K35" t="str">
            <v/>
          </cell>
        </row>
        <row r="120">
          <cell r="J120">
            <v>3090.3106123414036</v>
          </cell>
        </row>
      </sheetData>
      <sheetData sheetId="1">
        <row r="2">
          <cell r="D2">
            <v>9.6524147661049886E-2</v>
          </cell>
          <cell r="F2">
            <v>100000</v>
          </cell>
          <cell r="G2" t="str">
            <v>19921BMEME</v>
          </cell>
          <cell r="H2" t="str">
            <v>19921ME</v>
          </cell>
        </row>
        <row r="3">
          <cell r="D3">
            <v>0.10471306744129683</v>
          </cell>
          <cell r="F3">
            <v>500000</v>
          </cell>
          <cell r="G3" t="str">
            <v>19921BUNME</v>
          </cell>
          <cell r="H3" t="str">
            <v>19921ME</v>
          </cell>
        </row>
        <row r="4">
          <cell r="D4">
            <v>0.11923640802493751</v>
          </cell>
          <cell r="F4">
            <v>800000</v>
          </cell>
          <cell r="G4" t="str">
            <v>19922BHNME</v>
          </cell>
          <cell r="H4" t="str">
            <v>19922ME</v>
          </cell>
        </row>
        <row r="5">
          <cell r="D5">
            <v>9.109582133289762E-2</v>
          </cell>
          <cell r="F5">
            <v>600000</v>
          </cell>
          <cell r="G5" t="str">
            <v>19922BLPME</v>
          </cell>
          <cell r="H5" t="str">
            <v>19922ME</v>
          </cell>
        </row>
        <row r="6">
          <cell r="D6">
            <v>8.8661463841054264E-2</v>
          </cell>
          <cell r="F6">
            <v>2200000</v>
          </cell>
          <cell r="G6" t="str">
            <v>19922BUNME</v>
          </cell>
          <cell r="H6" t="str">
            <v>19922ME</v>
          </cell>
        </row>
        <row r="7">
          <cell r="D7">
            <v>0.12214105674546799</v>
          </cell>
          <cell r="F7">
            <v>1200000</v>
          </cell>
          <cell r="G7" t="str">
            <v>19922OTROSME</v>
          </cell>
          <cell r="H7" t="str">
            <v>19922ME</v>
          </cell>
        </row>
        <row r="8">
          <cell r="D8">
            <v>0.10708789981093067</v>
          </cell>
          <cell r="F8">
            <v>1400000</v>
          </cell>
          <cell r="G8" t="str">
            <v>19922OTROSME</v>
          </cell>
          <cell r="H8" t="str">
            <v>19922ME</v>
          </cell>
        </row>
        <row r="9">
          <cell r="D9">
            <v>0.25722248093651445</v>
          </cell>
          <cell r="F9">
            <v>1134000</v>
          </cell>
          <cell r="G9" t="str">
            <v>19922OTROSMN</v>
          </cell>
          <cell r="H9" t="str">
            <v>19922MN</v>
          </cell>
        </row>
        <row r="10">
          <cell r="D10">
            <v>0.11972253828571684</v>
          </cell>
          <cell r="F10">
            <v>4000000</v>
          </cell>
          <cell r="G10" t="str">
            <v>19923BHNME</v>
          </cell>
          <cell r="H10" t="str">
            <v>19923ME</v>
          </cell>
        </row>
        <row r="11">
          <cell r="D11">
            <v>0.26323187617436145</v>
          </cell>
          <cell r="F11">
            <v>1250000</v>
          </cell>
          <cell r="G11" t="str">
            <v>19923BISMN</v>
          </cell>
          <cell r="H11" t="str">
            <v>19923MN</v>
          </cell>
        </row>
        <row r="12">
          <cell r="D12">
            <v>9.6852154331491469E-2</v>
          </cell>
          <cell r="F12">
            <v>4600000</v>
          </cell>
          <cell r="G12" t="str">
            <v>19923BLPME</v>
          </cell>
          <cell r="H12" t="str">
            <v>19923ME</v>
          </cell>
        </row>
        <row r="13">
          <cell r="D13">
            <v>0.26633597242348078</v>
          </cell>
          <cell r="F13">
            <v>2080000</v>
          </cell>
          <cell r="G13" t="str">
            <v>19923BLPMN</v>
          </cell>
          <cell r="H13" t="str">
            <v>19923MN</v>
          </cell>
        </row>
        <row r="14">
          <cell r="D14">
            <v>0.25851403589700395</v>
          </cell>
          <cell r="F14">
            <v>750000</v>
          </cell>
          <cell r="G14" t="str">
            <v>19923BMEMN</v>
          </cell>
          <cell r="H14" t="str">
            <v>19923MN</v>
          </cell>
        </row>
        <row r="15">
          <cell r="D15">
            <v>0.10663990408132792</v>
          </cell>
          <cell r="F15">
            <v>1230000</v>
          </cell>
          <cell r="G15" t="str">
            <v>19923BNBME</v>
          </cell>
          <cell r="H15" t="str">
            <v>19923ME</v>
          </cell>
        </row>
        <row r="16">
          <cell r="D16">
            <v>0.27239864203681952</v>
          </cell>
          <cell r="F16">
            <v>5270000</v>
          </cell>
          <cell r="G16" t="str">
            <v>19923BNBMN</v>
          </cell>
          <cell r="H16" t="str">
            <v>19923MN</v>
          </cell>
        </row>
        <row r="17">
          <cell r="D17">
            <v>9.8591148933531936E-2</v>
          </cell>
          <cell r="F17">
            <v>800000</v>
          </cell>
          <cell r="G17" t="str">
            <v>19923BUNME</v>
          </cell>
          <cell r="H17" t="str">
            <v>19923ME</v>
          </cell>
        </row>
        <row r="18">
          <cell r="D18">
            <v>0.10512489581233543</v>
          </cell>
          <cell r="F18">
            <v>1000000</v>
          </cell>
          <cell r="G18" t="str">
            <v>19923OTROSME</v>
          </cell>
          <cell r="H18" t="str">
            <v>19923ME</v>
          </cell>
        </row>
        <row r="19">
          <cell r="D19">
            <v>0.25823080450921942</v>
          </cell>
          <cell r="F19">
            <v>1000000</v>
          </cell>
          <cell r="G19" t="str">
            <v>19923OTROSMN</v>
          </cell>
          <cell r="H19" t="str">
            <v>19923MN</v>
          </cell>
        </row>
        <row r="20">
          <cell r="D20">
            <v>9.4137374399486884E-2</v>
          </cell>
          <cell r="F20">
            <v>200000</v>
          </cell>
          <cell r="G20" t="str">
            <v>19923BCTME</v>
          </cell>
          <cell r="H20" t="str">
            <v>19923ME</v>
          </cell>
        </row>
        <row r="21">
          <cell r="D21">
            <v>0.10511553692888452</v>
          </cell>
          <cell r="F21">
            <v>3302812.5</v>
          </cell>
          <cell r="G21" t="str">
            <v>19923OTROSME</v>
          </cell>
          <cell r="H21" t="str">
            <v>19923ME</v>
          </cell>
        </row>
        <row r="22">
          <cell r="D22">
            <v>0.25586377018251882</v>
          </cell>
          <cell r="F22">
            <v>200000</v>
          </cell>
          <cell r="G22" t="str">
            <v>19923OTROSMN</v>
          </cell>
          <cell r="H22" t="str">
            <v>19923MN</v>
          </cell>
        </row>
        <row r="23">
          <cell r="D23">
            <v>0.10315093147427359</v>
          </cell>
          <cell r="F23">
            <v>1700000</v>
          </cell>
          <cell r="G23" t="str">
            <v>19924BBAME</v>
          </cell>
          <cell r="H23" t="str">
            <v>19924ME</v>
          </cell>
        </row>
        <row r="24">
          <cell r="D24">
            <v>0.11730439829729136</v>
          </cell>
          <cell r="F24">
            <v>1900000</v>
          </cell>
          <cell r="G24" t="str">
            <v>19924BHNME</v>
          </cell>
          <cell r="H24" t="str">
            <v>19924ME</v>
          </cell>
        </row>
        <row r="25">
          <cell r="D25">
            <v>0.28391401255647031</v>
          </cell>
          <cell r="F25">
            <v>500000</v>
          </cell>
          <cell r="G25" t="str">
            <v>19924BHNMN</v>
          </cell>
          <cell r="H25" t="str">
            <v>19924MN</v>
          </cell>
        </row>
        <row r="26">
          <cell r="D26">
            <v>0.27114749963100282</v>
          </cell>
          <cell r="F26">
            <v>500000</v>
          </cell>
          <cell r="G26" t="str">
            <v>19924BINMN</v>
          </cell>
          <cell r="H26" t="str">
            <v>19924MN</v>
          </cell>
        </row>
        <row r="27">
          <cell r="D27">
            <v>0.10181214863756566</v>
          </cell>
          <cell r="F27">
            <v>1150000</v>
          </cell>
          <cell r="G27" t="str">
            <v>19924BISME</v>
          </cell>
          <cell r="H27" t="str">
            <v>19924ME</v>
          </cell>
        </row>
        <row r="28">
          <cell r="D28">
            <v>0.26741632943626559</v>
          </cell>
          <cell r="F28">
            <v>770000</v>
          </cell>
          <cell r="G28" t="str">
            <v>19924BISMN</v>
          </cell>
          <cell r="H28" t="str">
            <v>19924MN</v>
          </cell>
        </row>
        <row r="29">
          <cell r="D29">
            <v>0.10079089898500068</v>
          </cell>
          <cell r="F29">
            <v>10200000</v>
          </cell>
          <cell r="G29" t="str">
            <v>19924BLPME</v>
          </cell>
          <cell r="H29" t="str">
            <v>19924ME</v>
          </cell>
        </row>
        <row r="30">
          <cell r="D30">
            <v>0.27211276419572655</v>
          </cell>
          <cell r="F30">
            <v>4330000</v>
          </cell>
          <cell r="G30" t="str">
            <v>19924BLPMN</v>
          </cell>
          <cell r="H30" t="str">
            <v>19924MN</v>
          </cell>
        </row>
        <row r="31">
          <cell r="D31">
            <v>0.10235327487789936</v>
          </cell>
          <cell r="F31">
            <v>600000</v>
          </cell>
          <cell r="G31" t="str">
            <v>19924BMEME</v>
          </cell>
          <cell r="H31" t="str">
            <v>19924ME</v>
          </cell>
        </row>
        <row r="32">
          <cell r="D32">
            <v>0.27252088558263621</v>
          </cell>
          <cell r="F32">
            <v>6901021</v>
          </cell>
          <cell r="G32" t="str">
            <v>19924BMEMN</v>
          </cell>
          <cell r="H32" t="str">
            <v>19924MN</v>
          </cell>
        </row>
        <row r="33">
          <cell r="D33">
            <v>0.27199985429616452</v>
          </cell>
          <cell r="F33">
            <v>6560000</v>
          </cell>
          <cell r="G33" t="str">
            <v>19924BNBMN</v>
          </cell>
          <cell r="H33" t="str">
            <v>19924MN</v>
          </cell>
        </row>
        <row r="34">
          <cell r="D34">
            <v>0.10371237750380806</v>
          </cell>
          <cell r="F34">
            <v>5700000</v>
          </cell>
          <cell r="G34" t="str">
            <v>19924BUNME</v>
          </cell>
          <cell r="H34" t="str">
            <v>19924ME</v>
          </cell>
        </row>
        <row r="35">
          <cell r="D35">
            <v>0.28032417858784603</v>
          </cell>
          <cell r="F35">
            <v>1501021</v>
          </cell>
          <cell r="G35" t="str">
            <v>19924BCTMN</v>
          </cell>
          <cell r="H35" t="str">
            <v>19924MN</v>
          </cell>
        </row>
        <row r="36">
          <cell r="D36">
            <v>0.11041033334397758</v>
          </cell>
          <cell r="F36">
            <v>6351750</v>
          </cell>
          <cell r="G36" t="str">
            <v>19924OTROSME</v>
          </cell>
          <cell r="H36" t="str">
            <v>19924ME</v>
          </cell>
        </row>
        <row r="37">
          <cell r="D37">
            <v>0.26799135116639217</v>
          </cell>
          <cell r="F37">
            <v>8980093</v>
          </cell>
          <cell r="G37" t="str">
            <v>19924OTROSMN</v>
          </cell>
          <cell r="H37" t="str">
            <v>19924MN</v>
          </cell>
        </row>
        <row r="38">
          <cell r="D38">
            <v>0.10390251621663388</v>
          </cell>
          <cell r="F38">
            <v>8450000</v>
          </cell>
          <cell r="G38" t="str">
            <v>19925BBAME</v>
          </cell>
          <cell r="H38" t="str">
            <v>19925ME</v>
          </cell>
        </row>
        <row r="39">
          <cell r="D39">
            <v>0.1103759076839546</v>
          </cell>
          <cell r="F39">
            <v>1100000</v>
          </cell>
          <cell r="G39" t="str">
            <v>19925BHNME</v>
          </cell>
          <cell r="H39" t="str">
            <v>19925ME</v>
          </cell>
        </row>
        <row r="40">
          <cell r="D40">
            <v>0.29668680909703071</v>
          </cell>
          <cell r="F40">
            <v>550000</v>
          </cell>
          <cell r="G40" t="str">
            <v>19925BHNMN</v>
          </cell>
          <cell r="H40" t="str">
            <v>19925MN</v>
          </cell>
        </row>
        <row r="41">
          <cell r="D41">
            <v>9.9470882349848466E-2</v>
          </cell>
          <cell r="F41">
            <v>3400000</v>
          </cell>
          <cell r="G41" t="str">
            <v>19925BISME</v>
          </cell>
          <cell r="H41" t="str">
            <v>19925ME</v>
          </cell>
        </row>
        <row r="42">
          <cell r="D42">
            <v>0.28391401255647031</v>
          </cell>
          <cell r="F42">
            <v>100000</v>
          </cell>
          <cell r="G42" t="str">
            <v>19925BISMN</v>
          </cell>
          <cell r="H42" t="str">
            <v>19925MN</v>
          </cell>
        </row>
        <row r="43">
          <cell r="D43">
            <v>0.10205136065162279</v>
          </cell>
          <cell r="F43">
            <v>11700000</v>
          </cell>
          <cell r="G43" t="str">
            <v>19925BLPME</v>
          </cell>
          <cell r="H43" t="str">
            <v>19925ME</v>
          </cell>
        </row>
        <row r="44">
          <cell r="D44">
            <v>0.28391401255647031</v>
          </cell>
          <cell r="F44">
            <v>100000</v>
          </cell>
          <cell r="G44" t="str">
            <v>19925BLPMN</v>
          </cell>
          <cell r="H44" t="str">
            <v>19925MN</v>
          </cell>
        </row>
        <row r="45">
          <cell r="D45">
            <v>0.12181165883980705</v>
          </cell>
          <cell r="F45">
            <v>270000</v>
          </cell>
          <cell r="G45" t="str">
            <v>19925BMEME</v>
          </cell>
          <cell r="H45" t="str">
            <v>19925ME</v>
          </cell>
        </row>
        <row r="46">
          <cell r="D46">
            <v>0.12125932813801567</v>
          </cell>
          <cell r="F46">
            <v>100000</v>
          </cell>
          <cell r="G46" t="str">
            <v>19925BNAME</v>
          </cell>
          <cell r="H46" t="str">
            <v>19925ME</v>
          </cell>
        </row>
        <row r="47">
          <cell r="D47">
            <v>0.10063071076591226</v>
          </cell>
          <cell r="F47">
            <v>4445000</v>
          </cell>
          <cell r="G47" t="str">
            <v>19925BNBME</v>
          </cell>
          <cell r="H47" t="str">
            <v>19925ME</v>
          </cell>
        </row>
        <row r="48">
          <cell r="D48">
            <v>0.25964514694059276</v>
          </cell>
          <cell r="F48">
            <v>1745000</v>
          </cell>
          <cell r="G48" t="str">
            <v>19925BNBMN</v>
          </cell>
          <cell r="H48" t="str">
            <v>19925MN</v>
          </cell>
        </row>
        <row r="49">
          <cell r="D49">
            <v>9.589337360627094E-2</v>
          </cell>
          <cell r="F49">
            <v>5000000</v>
          </cell>
          <cell r="G49" t="str">
            <v>19925BUNME</v>
          </cell>
          <cell r="H49" t="str">
            <v>19925ME</v>
          </cell>
        </row>
        <row r="50">
          <cell r="D50">
            <v>9.6351935974307246E-2</v>
          </cell>
          <cell r="F50">
            <v>500000</v>
          </cell>
          <cell r="G50" t="str">
            <v>19925BCTME</v>
          </cell>
          <cell r="H50" t="str">
            <v>19925ME</v>
          </cell>
        </row>
        <row r="51">
          <cell r="D51">
            <v>0.22782374220234203</v>
          </cell>
          <cell r="F51">
            <v>4220000</v>
          </cell>
          <cell r="G51" t="str">
            <v>19925BCTMN</v>
          </cell>
          <cell r="H51" t="str">
            <v>19925MN</v>
          </cell>
        </row>
        <row r="52">
          <cell r="D52">
            <v>0.10914838472082164</v>
          </cell>
          <cell r="F52">
            <v>3950817</v>
          </cell>
          <cell r="G52" t="str">
            <v>19925OTROSME</v>
          </cell>
          <cell r="H52" t="str">
            <v>19925ME</v>
          </cell>
        </row>
        <row r="53">
          <cell r="D53">
            <v>0.20683019955951601</v>
          </cell>
          <cell r="F53">
            <v>355000</v>
          </cell>
          <cell r="G53" t="str">
            <v>19925OTROSMN</v>
          </cell>
          <cell r="H53" t="str">
            <v>19925MN</v>
          </cell>
        </row>
        <row r="54">
          <cell r="D54">
            <v>9.7605404760819761E-2</v>
          </cell>
          <cell r="F54">
            <v>5200000</v>
          </cell>
          <cell r="G54" t="str">
            <v>19926BBAME</v>
          </cell>
          <cell r="H54" t="str">
            <v>19926ME</v>
          </cell>
        </row>
        <row r="55">
          <cell r="D55">
            <v>9.7910386953567713E-2</v>
          </cell>
          <cell r="F55">
            <v>1950000</v>
          </cell>
          <cell r="G55" t="str">
            <v>19926BHNME</v>
          </cell>
          <cell r="H55" t="str">
            <v>19926ME</v>
          </cell>
        </row>
        <row r="56">
          <cell r="D56">
            <v>0.22056090674910925</v>
          </cell>
          <cell r="F56">
            <v>4005181</v>
          </cell>
          <cell r="G56" t="str">
            <v>19926BHNMN</v>
          </cell>
          <cell r="H56" t="str">
            <v>19926MN</v>
          </cell>
        </row>
        <row r="57">
          <cell r="D57">
            <v>0.20475688879456552</v>
          </cell>
          <cell r="F57">
            <v>1100000</v>
          </cell>
          <cell r="G57" t="str">
            <v>19926BISMN</v>
          </cell>
          <cell r="H57" t="str">
            <v>19926MN</v>
          </cell>
        </row>
        <row r="58">
          <cell r="D58">
            <v>9.4141106938207403E-2</v>
          </cell>
          <cell r="F58">
            <v>5800000</v>
          </cell>
          <cell r="G58" t="str">
            <v>19926BLPME</v>
          </cell>
          <cell r="H58" t="str">
            <v>19926ME</v>
          </cell>
        </row>
        <row r="59">
          <cell r="D59">
            <v>0.21686504751480895</v>
          </cell>
          <cell r="F59">
            <v>950000</v>
          </cell>
          <cell r="G59" t="str">
            <v>19926BLPMN</v>
          </cell>
          <cell r="H59" t="str">
            <v>19926MN</v>
          </cell>
        </row>
        <row r="60">
          <cell r="D60">
            <v>9.4734836739231401E-2</v>
          </cell>
          <cell r="F60">
            <v>2930000</v>
          </cell>
          <cell r="G60" t="str">
            <v>19926BNBME</v>
          </cell>
          <cell r="H60" t="str">
            <v>19926ME</v>
          </cell>
        </row>
        <row r="61">
          <cell r="D61">
            <v>0.23413754049310018</v>
          </cell>
          <cell r="F61">
            <v>4860000</v>
          </cell>
          <cell r="G61" t="str">
            <v>19926BNBMN</v>
          </cell>
          <cell r="H61" t="str">
            <v>19926MN</v>
          </cell>
        </row>
        <row r="62">
          <cell r="D62">
            <v>9.17233741832892E-2</v>
          </cell>
          <cell r="F62">
            <v>5500000</v>
          </cell>
          <cell r="G62" t="str">
            <v>19926BUNME</v>
          </cell>
          <cell r="H62" t="str">
            <v>19926ME</v>
          </cell>
        </row>
        <row r="63">
          <cell r="D63">
            <v>0.20888663571933486</v>
          </cell>
          <cell r="F63">
            <v>2000000</v>
          </cell>
          <cell r="G63" t="str">
            <v>19926BCTMN</v>
          </cell>
          <cell r="H63" t="str">
            <v>19926MN</v>
          </cell>
        </row>
        <row r="64">
          <cell r="D64">
            <v>0.10289809642642196</v>
          </cell>
          <cell r="F64">
            <v>7601635</v>
          </cell>
          <cell r="G64" t="str">
            <v>19926OTROSME</v>
          </cell>
          <cell r="H64" t="str">
            <v>19926ME</v>
          </cell>
        </row>
        <row r="65">
          <cell r="D65">
            <v>0.22720891172932678</v>
          </cell>
          <cell r="F65">
            <v>3000000</v>
          </cell>
          <cell r="G65" t="str">
            <v>19926OTROSMN</v>
          </cell>
          <cell r="H65" t="str">
            <v>19926MN</v>
          </cell>
        </row>
        <row r="66">
          <cell r="D66">
            <v>9.3280172276617002E-2</v>
          </cell>
          <cell r="F66">
            <v>5000000</v>
          </cell>
          <cell r="G66" t="str">
            <v>19927BBAME</v>
          </cell>
          <cell r="H66" t="str">
            <v>19927ME</v>
          </cell>
        </row>
        <row r="67">
          <cell r="D67">
            <v>0.10137253571958961</v>
          </cell>
          <cell r="F67">
            <v>5515000</v>
          </cell>
          <cell r="G67" t="str">
            <v>19927BHNME</v>
          </cell>
          <cell r="H67" t="str">
            <v>19927ME</v>
          </cell>
        </row>
        <row r="68">
          <cell r="D68">
            <v>0.25093350536684067</v>
          </cell>
          <cell r="F68">
            <v>10110000</v>
          </cell>
          <cell r="G68" t="str">
            <v>19927BHNMN</v>
          </cell>
          <cell r="H68" t="str">
            <v>19927MN</v>
          </cell>
        </row>
        <row r="69">
          <cell r="D69">
            <v>9.4096420495453081E-2</v>
          </cell>
          <cell r="F69">
            <v>600000</v>
          </cell>
          <cell r="G69" t="str">
            <v>19927BISME</v>
          </cell>
          <cell r="H69" t="str">
            <v>19927ME</v>
          </cell>
        </row>
        <row r="70">
          <cell r="D70">
            <v>9.9667975220995755E-2</v>
          </cell>
          <cell r="F70">
            <v>8451940</v>
          </cell>
          <cell r="G70" t="str">
            <v>19927BLPME</v>
          </cell>
          <cell r="H70" t="str">
            <v>19927ME</v>
          </cell>
        </row>
        <row r="71">
          <cell r="D71">
            <v>0.19629400527594762</v>
          </cell>
          <cell r="F71">
            <v>8195000</v>
          </cell>
          <cell r="G71" t="str">
            <v>19927BLPMN</v>
          </cell>
          <cell r="H71" t="str">
            <v>19927MN</v>
          </cell>
        </row>
        <row r="72">
          <cell r="D72">
            <v>0.2264181107546997</v>
          </cell>
          <cell r="F72">
            <v>700000</v>
          </cell>
          <cell r="G72" t="str">
            <v>19927BMEMN</v>
          </cell>
          <cell r="H72" t="str">
            <v>19927MN</v>
          </cell>
        </row>
        <row r="73">
          <cell r="D73">
            <v>9.5131546502111919E-2</v>
          </cell>
          <cell r="F73">
            <v>4100000</v>
          </cell>
          <cell r="G73" t="str">
            <v>19927BNBME</v>
          </cell>
          <cell r="H73" t="str">
            <v>19927ME</v>
          </cell>
        </row>
        <row r="74">
          <cell r="D74">
            <v>0.25114902956206114</v>
          </cell>
          <cell r="F74">
            <v>640000</v>
          </cell>
          <cell r="G74" t="str">
            <v>19927BNBMN</v>
          </cell>
          <cell r="H74" t="str">
            <v>19927MN</v>
          </cell>
        </row>
        <row r="75">
          <cell r="D75">
            <v>9.9466371095068506E-2</v>
          </cell>
          <cell r="F75">
            <v>1000000</v>
          </cell>
          <cell r="G75" t="str">
            <v>19927BSCME</v>
          </cell>
          <cell r="H75" t="str">
            <v>19927ME</v>
          </cell>
        </row>
        <row r="76">
          <cell r="D76">
            <v>8.9735100853877231E-2</v>
          </cell>
          <cell r="F76">
            <v>1250000</v>
          </cell>
          <cell r="G76" t="str">
            <v>19927BUNME</v>
          </cell>
          <cell r="H76" t="str">
            <v>19927ME</v>
          </cell>
        </row>
        <row r="77">
          <cell r="D77">
            <v>0.21441726179946596</v>
          </cell>
          <cell r="F77">
            <v>3900000</v>
          </cell>
          <cell r="G77" t="str">
            <v>19927BUNMN</v>
          </cell>
          <cell r="H77" t="str">
            <v>19927MN</v>
          </cell>
        </row>
        <row r="78">
          <cell r="D78">
            <v>0.10716920466002579</v>
          </cell>
          <cell r="F78">
            <v>1600000</v>
          </cell>
          <cell r="G78" t="str">
            <v>19927OTROSME</v>
          </cell>
          <cell r="H78" t="str">
            <v>19927ME</v>
          </cell>
        </row>
        <row r="79">
          <cell r="D79">
            <v>0.20452604784987943</v>
          </cell>
          <cell r="F79">
            <v>4900000</v>
          </cell>
          <cell r="G79" t="str">
            <v>19927OTROSMN</v>
          </cell>
          <cell r="H79" t="str">
            <v>19927MN</v>
          </cell>
        </row>
        <row r="80">
          <cell r="D80">
            <v>9.0721029268939643E-2</v>
          </cell>
          <cell r="F80">
            <v>2503306</v>
          </cell>
          <cell r="G80" t="str">
            <v>19928BBAME</v>
          </cell>
          <cell r="H80" t="str">
            <v>19928ME</v>
          </cell>
        </row>
        <row r="81">
          <cell r="D81">
            <v>9.7934758863311294E-2</v>
          </cell>
          <cell r="F81">
            <v>1750000</v>
          </cell>
          <cell r="G81" t="str">
            <v>19928BHNME</v>
          </cell>
          <cell r="H81" t="str">
            <v>19928ME</v>
          </cell>
        </row>
        <row r="82">
          <cell r="D82">
            <v>0.2443338118985523</v>
          </cell>
          <cell r="F82">
            <v>3940000</v>
          </cell>
          <cell r="G82" t="str">
            <v>19928BHNMN</v>
          </cell>
          <cell r="H82" t="str">
            <v>19928MN</v>
          </cell>
        </row>
        <row r="83">
          <cell r="D83">
            <v>8.8706143499217127E-2</v>
          </cell>
          <cell r="F83">
            <v>300000</v>
          </cell>
          <cell r="G83" t="str">
            <v>19928BISME</v>
          </cell>
          <cell r="H83" t="str">
            <v>19928ME</v>
          </cell>
        </row>
        <row r="84">
          <cell r="D84">
            <v>9.6385656677481099E-2</v>
          </cell>
          <cell r="F84">
            <v>13205652</v>
          </cell>
          <cell r="G84" t="str">
            <v>19928BLPME</v>
          </cell>
          <cell r="H84" t="str">
            <v>19928ME</v>
          </cell>
        </row>
        <row r="85">
          <cell r="D85">
            <v>0.22414657580232455</v>
          </cell>
          <cell r="F85">
            <v>2514000</v>
          </cell>
          <cell r="G85" t="str">
            <v>19928BMEMN</v>
          </cell>
          <cell r="H85" t="str">
            <v>19928MN</v>
          </cell>
        </row>
        <row r="86">
          <cell r="D86">
            <v>9.408822126067351E-2</v>
          </cell>
          <cell r="F86">
            <v>600000</v>
          </cell>
          <cell r="G86" t="str">
            <v>19928BNBME</v>
          </cell>
          <cell r="H86" t="str">
            <v>19928ME</v>
          </cell>
        </row>
        <row r="87">
          <cell r="D87">
            <v>0.24599300346400124</v>
          </cell>
          <cell r="F87">
            <v>380000</v>
          </cell>
          <cell r="G87" t="str">
            <v>19928BNBMN</v>
          </cell>
          <cell r="H87" t="str">
            <v>19928MN</v>
          </cell>
        </row>
        <row r="88">
          <cell r="D88">
            <v>0.20310413456640464</v>
          </cell>
          <cell r="F88">
            <v>200000</v>
          </cell>
          <cell r="G88" t="str">
            <v>19928BREMN</v>
          </cell>
          <cell r="H88" t="str">
            <v>19928MN</v>
          </cell>
        </row>
        <row r="89">
          <cell r="D89">
            <v>9.6731098025699902E-2</v>
          </cell>
          <cell r="F89">
            <v>1003694</v>
          </cell>
          <cell r="G89" t="str">
            <v>19928BSCME</v>
          </cell>
          <cell r="H89" t="str">
            <v>19928ME</v>
          </cell>
        </row>
        <row r="90">
          <cell r="D90">
            <v>0.11892443538749917</v>
          </cell>
          <cell r="F90">
            <v>5000000</v>
          </cell>
          <cell r="G90" t="str">
            <v>19928BUNME</v>
          </cell>
          <cell r="H90" t="str">
            <v>19928ME</v>
          </cell>
        </row>
        <row r="91">
          <cell r="D91">
            <v>9.8282498837610213E-2</v>
          </cell>
          <cell r="F91">
            <v>4500000</v>
          </cell>
          <cell r="G91" t="str">
            <v>19928OTROSME</v>
          </cell>
          <cell r="H91" t="str">
            <v>19928ME</v>
          </cell>
        </row>
        <row r="92">
          <cell r="D92">
            <v>0.19712436763213972</v>
          </cell>
          <cell r="F92">
            <v>4400000</v>
          </cell>
          <cell r="G92" t="str">
            <v>19928OTROSMN</v>
          </cell>
          <cell r="H92" t="str">
            <v>19928MN</v>
          </cell>
        </row>
        <row r="93">
          <cell r="D93">
            <v>0.23360252886053168</v>
          </cell>
          <cell r="F93">
            <v>2000000</v>
          </cell>
          <cell r="G93" t="str">
            <v>19929BANESTMN</v>
          </cell>
          <cell r="H93" t="str">
            <v>19929MN</v>
          </cell>
        </row>
        <row r="94">
          <cell r="D94">
            <v>9.1996478834191084E-2</v>
          </cell>
          <cell r="F94">
            <v>5950000</v>
          </cell>
          <cell r="G94" t="str">
            <v>19929BBAME</v>
          </cell>
          <cell r="H94" t="str">
            <v>19929ME</v>
          </cell>
        </row>
        <row r="95">
          <cell r="D95">
            <v>0.17342747371210643</v>
          </cell>
          <cell r="F95">
            <v>4764000</v>
          </cell>
          <cell r="G95" t="str">
            <v>19929BBAMN</v>
          </cell>
          <cell r="H95" t="str">
            <v>19929MN</v>
          </cell>
        </row>
        <row r="96">
          <cell r="D96">
            <v>0.10481510522958568</v>
          </cell>
          <cell r="F96">
            <v>8950000</v>
          </cell>
          <cell r="G96" t="str">
            <v>19929BHNME</v>
          </cell>
          <cell r="H96" t="str">
            <v>19929ME</v>
          </cell>
        </row>
        <row r="97">
          <cell r="D97">
            <v>0.20302802842268369</v>
          </cell>
          <cell r="F97">
            <v>4500000</v>
          </cell>
          <cell r="G97" t="str">
            <v>19929BHNMN</v>
          </cell>
          <cell r="H97" t="str">
            <v>19929MN</v>
          </cell>
        </row>
        <row r="98">
          <cell r="D98">
            <v>9.6464343845679978E-2</v>
          </cell>
          <cell r="F98">
            <v>3600000</v>
          </cell>
          <cell r="G98" t="str">
            <v>19929BISME</v>
          </cell>
          <cell r="H98" t="str">
            <v>19929ME</v>
          </cell>
        </row>
        <row r="99">
          <cell r="D99">
            <v>0.24584255997414062</v>
          </cell>
          <cell r="F99">
            <v>500000</v>
          </cell>
          <cell r="G99" t="str">
            <v>19929BISMN</v>
          </cell>
          <cell r="H99" t="str">
            <v>19929MN</v>
          </cell>
        </row>
        <row r="100">
          <cell r="D100">
            <v>9.7329691910153365E-2</v>
          </cell>
          <cell r="F100">
            <v>7262826</v>
          </cell>
          <cell r="G100" t="str">
            <v>19929BLPME</v>
          </cell>
          <cell r="H100" t="str">
            <v>19929ME</v>
          </cell>
        </row>
        <row r="101">
          <cell r="D101">
            <v>0.25841523660901111</v>
          </cell>
          <cell r="F101">
            <v>500000</v>
          </cell>
          <cell r="G101" t="str">
            <v>19929BLPMN</v>
          </cell>
          <cell r="H101" t="str">
            <v>19929MN</v>
          </cell>
        </row>
        <row r="102">
          <cell r="D102">
            <v>9.5920896622747415E-2</v>
          </cell>
          <cell r="F102">
            <v>1300000</v>
          </cell>
          <cell r="G102" t="str">
            <v>19929BNBME</v>
          </cell>
          <cell r="H102" t="str">
            <v>19929ME</v>
          </cell>
        </row>
        <row r="103">
          <cell r="D103">
            <v>0.23306268045462913</v>
          </cell>
          <cell r="F103">
            <v>3350000</v>
          </cell>
          <cell r="G103" t="str">
            <v>19929BNBMN</v>
          </cell>
          <cell r="H103" t="str">
            <v>19929MN</v>
          </cell>
        </row>
        <row r="104">
          <cell r="D104">
            <v>0.10220820007028752</v>
          </cell>
          <cell r="F104">
            <v>150000</v>
          </cell>
          <cell r="G104" t="str">
            <v>19929BREME</v>
          </cell>
          <cell r="H104" t="str">
            <v>19929ME</v>
          </cell>
        </row>
        <row r="105">
          <cell r="D105">
            <v>0.12097450086486755</v>
          </cell>
          <cell r="F105">
            <v>5600000</v>
          </cell>
          <cell r="G105" t="str">
            <v>19929BUNME</v>
          </cell>
          <cell r="H105" t="str">
            <v>19929ME</v>
          </cell>
        </row>
        <row r="106">
          <cell r="D106">
            <v>0.10508404206615991</v>
          </cell>
          <cell r="F106">
            <v>600000</v>
          </cell>
          <cell r="G106" t="str">
            <v>19929OTROSME</v>
          </cell>
          <cell r="H106" t="str">
            <v>19929ME</v>
          </cell>
        </row>
        <row r="107">
          <cell r="D107">
            <v>9.6796010078802994E-2</v>
          </cell>
          <cell r="F107">
            <v>700000</v>
          </cell>
          <cell r="G107" t="str">
            <v>19929BCTME</v>
          </cell>
          <cell r="H107" t="str">
            <v>19929ME</v>
          </cell>
        </row>
        <row r="108">
          <cell r="D108">
            <v>0.10506361519307217</v>
          </cell>
          <cell r="F108">
            <v>500000</v>
          </cell>
          <cell r="G108" t="str">
            <v>19929OTROSME</v>
          </cell>
          <cell r="H108" t="str">
            <v>19929ME</v>
          </cell>
        </row>
        <row r="109">
          <cell r="D109">
            <v>0.20156815161520922</v>
          </cell>
          <cell r="F109">
            <v>2630000</v>
          </cell>
          <cell r="G109" t="str">
            <v>19929OTROSMN</v>
          </cell>
          <cell r="H109" t="str">
            <v>19929MN</v>
          </cell>
        </row>
        <row r="110">
          <cell r="D110">
            <v>9.7764530911934142E-2</v>
          </cell>
          <cell r="F110">
            <v>5500000</v>
          </cell>
          <cell r="G110" t="str">
            <v>199210BBAME</v>
          </cell>
          <cell r="H110" t="str">
            <v>199210ME</v>
          </cell>
        </row>
        <row r="111">
          <cell r="D111">
            <v>0.19694846753306172</v>
          </cell>
          <cell r="F111">
            <v>4000000</v>
          </cell>
          <cell r="G111" t="str">
            <v>199210BBAMN</v>
          </cell>
          <cell r="H111" t="str">
            <v>199210MN</v>
          </cell>
        </row>
        <row r="112">
          <cell r="D112">
            <v>0.10328317279861726</v>
          </cell>
          <cell r="F112">
            <v>11100000</v>
          </cell>
          <cell r="G112" t="str">
            <v>199210BHNME</v>
          </cell>
          <cell r="H112" t="str">
            <v>199210ME</v>
          </cell>
        </row>
        <row r="113">
          <cell r="D113">
            <v>0.25850758055135503</v>
          </cell>
          <cell r="F113">
            <v>300000</v>
          </cell>
          <cell r="G113" t="str">
            <v>199210BHNMN</v>
          </cell>
          <cell r="H113" t="str">
            <v>199210MN</v>
          </cell>
        </row>
        <row r="114">
          <cell r="D114">
            <v>9.9315818817961921E-2</v>
          </cell>
          <cell r="F114">
            <v>300000</v>
          </cell>
          <cell r="G114" t="str">
            <v>199210BISME</v>
          </cell>
          <cell r="H114" t="str">
            <v>199210ME</v>
          </cell>
        </row>
        <row r="115">
          <cell r="D115">
            <v>0.24599300346400121</v>
          </cell>
          <cell r="F115">
            <v>500000</v>
          </cell>
          <cell r="G115" t="str">
            <v>199210BISMN</v>
          </cell>
          <cell r="H115" t="str">
            <v>199210MN</v>
          </cell>
        </row>
        <row r="116">
          <cell r="D116">
            <v>0.10123101455426081</v>
          </cell>
          <cell r="F116">
            <v>13100000</v>
          </cell>
          <cell r="G116" t="str">
            <v>199210BLPME</v>
          </cell>
          <cell r="H116" t="str">
            <v>199210ME</v>
          </cell>
        </row>
        <row r="117">
          <cell r="D117">
            <v>9.1276731180423565E-2</v>
          </cell>
          <cell r="F117">
            <v>1699315</v>
          </cell>
          <cell r="G117" t="str">
            <v>199210BMEME</v>
          </cell>
          <cell r="H117" t="str">
            <v>199210ME</v>
          </cell>
        </row>
        <row r="118">
          <cell r="D118">
            <v>9.9645073718622759E-2</v>
          </cell>
          <cell r="F118">
            <v>50000</v>
          </cell>
          <cell r="G118" t="str">
            <v>199210BREME</v>
          </cell>
          <cell r="H118" t="str">
            <v>199210ME</v>
          </cell>
        </row>
        <row r="119">
          <cell r="D119">
            <v>9.4063670048312176E-2</v>
          </cell>
          <cell r="F119">
            <v>550000</v>
          </cell>
          <cell r="G119" t="str">
            <v>199210BSCME</v>
          </cell>
          <cell r="H119" t="str">
            <v>199210ME</v>
          </cell>
        </row>
        <row r="120">
          <cell r="D120">
            <v>0.1048115037352991</v>
          </cell>
          <cell r="F120">
            <v>2550247</v>
          </cell>
          <cell r="G120" t="str">
            <v>199210BUNME</v>
          </cell>
          <cell r="H120" t="str">
            <v>199210ME</v>
          </cell>
        </row>
        <row r="121">
          <cell r="D121">
            <v>0.10943247260760564</v>
          </cell>
          <cell r="F121">
            <v>1900000</v>
          </cell>
          <cell r="G121" t="str">
            <v>199210OTROSME</v>
          </cell>
          <cell r="H121" t="str">
            <v>199210ME</v>
          </cell>
        </row>
        <row r="122">
          <cell r="D122">
            <v>9.9061070608660123E-2</v>
          </cell>
          <cell r="F122">
            <v>3960000</v>
          </cell>
          <cell r="G122" t="str">
            <v>199210OTROSME</v>
          </cell>
          <cell r="H122" t="str">
            <v>199210ME</v>
          </cell>
        </row>
        <row r="123">
          <cell r="D123">
            <v>0.20105763010974159</v>
          </cell>
          <cell r="F123">
            <v>2400000</v>
          </cell>
          <cell r="G123" t="str">
            <v>199210OTROSMN</v>
          </cell>
          <cell r="H123" t="str">
            <v>199210MN</v>
          </cell>
        </row>
        <row r="124">
          <cell r="D124">
            <v>9.8895752852206587E-2</v>
          </cell>
          <cell r="F124">
            <v>1850000</v>
          </cell>
          <cell r="G124" t="str">
            <v>199211BBAME</v>
          </cell>
          <cell r="H124" t="str">
            <v>199211ME</v>
          </cell>
        </row>
        <row r="125">
          <cell r="D125">
            <v>9.9814365372998315E-2</v>
          </cell>
          <cell r="F125">
            <v>7100000</v>
          </cell>
          <cell r="G125" t="str">
            <v>199211BHNME</v>
          </cell>
          <cell r="H125" t="str">
            <v>199211ME</v>
          </cell>
        </row>
        <row r="126">
          <cell r="D126">
            <v>0.19466706712234835</v>
          </cell>
          <cell r="F126">
            <v>1920000</v>
          </cell>
          <cell r="G126" t="str">
            <v>199211BHNMN</v>
          </cell>
          <cell r="H126" t="str">
            <v>199211MN</v>
          </cell>
        </row>
        <row r="127">
          <cell r="D127">
            <v>9.5199618363872973E-2</v>
          </cell>
          <cell r="F127">
            <v>2000000</v>
          </cell>
          <cell r="G127" t="str">
            <v>199211BISME</v>
          </cell>
          <cell r="H127" t="str">
            <v>199211ME</v>
          </cell>
        </row>
        <row r="128">
          <cell r="D128">
            <v>0.24562550256528556</v>
          </cell>
          <cell r="F128">
            <v>2500000</v>
          </cell>
          <cell r="G128" t="str">
            <v>199211BISMN</v>
          </cell>
          <cell r="H128" t="str">
            <v>199211MN</v>
          </cell>
        </row>
        <row r="129">
          <cell r="D129">
            <v>0.10220109545629133</v>
          </cell>
          <cell r="F129">
            <v>20240000</v>
          </cell>
          <cell r="G129" t="str">
            <v>199211BLPME</v>
          </cell>
          <cell r="H129" t="str">
            <v>199211ME</v>
          </cell>
        </row>
        <row r="130">
          <cell r="D130">
            <v>0.22068630387670662</v>
          </cell>
          <cell r="F130">
            <v>6560000</v>
          </cell>
          <cell r="G130" t="str">
            <v>199211BLPMN</v>
          </cell>
          <cell r="H130" t="str">
            <v>199211MN</v>
          </cell>
        </row>
        <row r="131">
          <cell r="D131">
            <v>9.9645073718622745E-2</v>
          </cell>
          <cell r="F131">
            <v>1200000</v>
          </cell>
          <cell r="G131" t="str">
            <v>199211BMEME</v>
          </cell>
          <cell r="H131" t="str">
            <v>199211ME</v>
          </cell>
        </row>
        <row r="132">
          <cell r="D132">
            <v>0.22646658848413395</v>
          </cell>
          <cell r="F132">
            <v>1550000</v>
          </cell>
          <cell r="G132" t="str">
            <v>199211BMEMN</v>
          </cell>
          <cell r="H132" t="str">
            <v>199211MN</v>
          </cell>
        </row>
        <row r="133">
          <cell r="D133">
            <v>9.4149673263823397E-2</v>
          </cell>
          <cell r="F133">
            <v>250000</v>
          </cell>
          <cell r="G133" t="str">
            <v>199211BNAME</v>
          </cell>
          <cell r="H133" t="str">
            <v>199211ME</v>
          </cell>
        </row>
        <row r="134">
          <cell r="D134">
            <v>9.4369865099563549E-2</v>
          </cell>
          <cell r="F134">
            <v>2500000</v>
          </cell>
          <cell r="G134" t="str">
            <v>199211BNBME</v>
          </cell>
          <cell r="H134" t="str">
            <v>199211ME</v>
          </cell>
        </row>
        <row r="135">
          <cell r="D135">
            <v>0.24186626745851506</v>
          </cell>
          <cell r="F135">
            <v>2690000</v>
          </cell>
          <cell r="G135" t="str">
            <v>199211BNBMN</v>
          </cell>
          <cell r="H135" t="str">
            <v>199211MN</v>
          </cell>
        </row>
        <row r="136">
          <cell r="D136">
            <v>0.11588586341591456</v>
          </cell>
          <cell r="F136">
            <v>500000</v>
          </cell>
          <cell r="G136" t="str">
            <v>199211BSOME</v>
          </cell>
          <cell r="H136" t="str">
            <v>199211ME</v>
          </cell>
        </row>
        <row r="137">
          <cell r="D137">
            <v>9.8150115696262918E-2</v>
          </cell>
          <cell r="F137">
            <v>4354679</v>
          </cell>
          <cell r="G137" t="str">
            <v>199211BUNME</v>
          </cell>
          <cell r="H137" t="str">
            <v>199211ME</v>
          </cell>
        </row>
        <row r="138">
          <cell r="D138">
            <v>9.5010836193080872E-2</v>
          </cell>
          <cell r="F138">
            <v>1200000</v>
          </cell>
          <cell r="G138" t="str">
            <v>199211BCTME</v>
          </cell>
          <cell r="H138" t="str">
            <v>199211ME</v>
          </cell>
        </row>
        <row r="139">
          <cell r="D139">
            <v>0.18520976136450606</v>
          </cell>
          <cell r="F139">
            <v>2436000</v>
          </cell>
          <cell r="G139" t="str">
            <v>199211BCTMN</v>
          </cell>
          <cell r="H139" t="str">
            <v>199211MN</v>
          </cell>
        </row>
        <row r="140">
          <cell r="D140">
            <v>9.8914994681122123E-2</v>
          </cell>
          <cell r="F140">
            <v>5980000</v>
          </cell>
          <cell r="G140" t="str">
            <v>199211OTROSME</v>
          </cell>
          <cell r="H140" t="str">
            <v>199211ME</v>
          </cell>
        </row>
        <row r="141">
          <cell r="D141">
            <v>0.19886137474849386</v>
          </cell>
          <cell r="F141">
            <v>6440000</v>
          </cell>
          <cell r="G141" t="str">
            <v>199211OTROSMN</v>
          </cell>
          <cell r="H141" t="str">
            <v>199211MN</v>
          </cell>
        </row>
        <row r="142">
          <cell r="D142">
            <v>0.12183224260642245</v>
          </cell>
          <cell r="F142">
            <v>800000</v>
          </cell>
          <cell r="G142" t="str">
            <v>199212BBAME</v>
          </cell>
          <cell r="H142" t="str">
            <v>199212ME</v>
          </cell>
        </row>
        <row r="143">
          <cell r="D143">
            <v>0.10907625562650008</v>
          </cell>
          <cell r="F143">
            <v>3200000</v>
          </cell>
          <cell r="G143" t="str">
            <v>199212BHNME</v>
          </cell>
          <cell r="H143" t="str">
            <v>199212ME</v>
          </cell>
        </row>
        <row r="144">
          <cell r="D144">
            <v>0.20916500869671342</v>
          </cell>
          <cell r="F144">
            <v>14700000</v>
          </cell>
          <cell r="G144" t="str">
            <v>199212BHNMN</v>
          </cell>
          <cell r="H144" t="str">
            <v>199212MN</v>
          </cell>
        </row>
        <row r="145">
          <cell r="D145">
            <v>9.840991318536392E-2</v>
          </cell>
          <cell r="F145">
            <v>1700000</v>
          </cell>
          <cell r="G145" t="str">
            <v>199212BISME</v>
          </cell>
          <cell r="H145" t="str">
            <v>199212ME</v>
          </cell>
        </row>
        <row r="146">
          <cell r="D146">
            <v>0.22751335590154639</v>
          </cell>
          <cell r="F146">
            <v>3100000</v>
          </cell>
          <cell r="G146" t="str">
            <v>199212BISMN</v>
          </cell>
          <cell r="H146" t="str">
            <v>199212MN</v>
          </cell>
        </row>
        <row r="147">
          <cell r="D147">
            <v>0.10253848560628868</v>
          </cell>
          <cell r="F147">
            <v>15111150</v>
          </cell>
          <cell r="G147" t="str">
            <v>199212BLPME</v>
          </cell>
          <cell r="H147" t="str">
            <v>199212ME</v>
          </cell>
        </row>
        <row r="148">
          <cell r="D148">
            <v>0.21699618271704305</v>
          </cell>
          <cell r="F148">
            <v>16377607</v>
          </cell>
          <cell r="G148" t="str">
            <v>199212BLPMN</v>
          </cell>
          <cell r="H148" t="str">
            <v>199212MN</v>
          </cell>
        </row>
        <row r="149">
          <cell r="D149">
            <v>9.7484781296241427E-2</v>
          </cell>
          <cell r="F149">
            <v>1250000</v>
          </cell>
          <cell r="G149" t="str">
            <v>199212BMEME</v>
          </cell>
          <cell r="H149" t="str">
            <v>199212ME</v>
          </cell>
        </row>
        <row r="150">
          <cell r="D150">
            <v>0.25188343863188711</v>
          </cell>
          <cell r="F150">
            <v>2000000</v>
          </cell>
          <cell r="G150" t="str">
            <v>199212BMEMN</v>
          </cell>
          <cell r="H150" t="str">
            <v>199212MN</v>
          </cell>
        </row>
        <row r="151">
          <cell r="D151">
            <v>9.6572071094660622E-2</v>
          </cell>
          <cell r="F151">
            <v>5496000</v>
          </cell>
          <cell r="G151" t="str">
            <v>199212BNBME</v>
          </cell>
          <cell r="H151" t="str">
            <v>199212ME</v>
          </cell>
        </row>
        <row r="152">
          <cell r="D152">
            <v>0.23422598682437287</v>
          </cell>
          <cell r="F152">
            <v>4620000</v>
          </cell>
          <cell r="G152" t="str">
            <v>199212BNBMN</v>
          </cell>
          <cell r="H152" t="str">
            <v>199212MN</v>
          </cell>
        </row>
        <row r="153">
          <cell r="D153">
            <v>9.9645073718622745E-2</v>
          </cell>
          <cell r="F153">
            <v>97000</v>
          </cell>
          <cell r="G153" t="str">
            <v>199212BREME</v>
          </cell>
          <cell r="H153" t="str">
            <v>199212ME</v>
          </cell>
        </row>
        <row r="154">
          <cell r="D154">
            <v>0.2212671547139522</v>
          </cell>
          <cell r="F154">
            <v>500000</v>
          </cell>
          <cell r="G154" t="str">
            <v>199212BREMN</v>
          </cell>
          <cell r="H154" t="str">
            <v>199212MN</v>
          </cell>
        </row>
        <row r="155">
          <cell r="D155">
            <v>0.12682503013196977</v>
          </cell>
          <cell r="F155">
            <v>500000</v>
          </cell>
          <cell r="G155" t="str">
            <v>199212BSOME</v>
          </cell>
          <cell r="H155" t="str">
            <v>199212ME</v>
          </cell>
        </row>
        <row r="156">
          <cell r="D156">
            <v>0.20918899006935976</v>
          </cell>
          <cell r="F156">
            <v>600000</v>
          </cell>
          <cell r="G156" t="str">
            <v>199212BSOMN</v>
          </cell>
          <cell r="H156" t="str">
            <v>199212MN</v>
          </cell>
        </row>
        <row r="157">
          <cell r="D157">
            <v>0.10201121190789618</v>
          </cell>
          <cell r="F157">
            <v>3590873.49</v>
          </cell>
          <cell r="G157" t="str">
            <v>199212BUNME</v>
          </cell>
          <cell r="H157" t="str">
            <v>199212ME</v>
          </cell>
        </row>
        <row r="158">
          <cell r="D158">
            <v>0.10154781816262795</v>
          </cell>
          <cell r="F158">
            <v>2400000</v>
          </cell>
          <cell r="G158" t="str">
            <v>199212BCTME</v>
          </cell>
          <cell r="H158" t="str">
            <v>199212ME</v>
          </cell>
        </row>
        <row r="159">
          <cell r="D159">
            <v>0.25179582052416838</v>
          </cell>
          <cell r="F159">
            <v>3000000</v>
          </cell>
          <cell r="G159" t="str">
            <v>199212BCTMN</v>
          </cell>
          <cell r="H159" t="str">
            <v>199212MN</v>
          </cell>
        </row>
        <row r="160">
          <cell r="D160">
            <v>0.11253015034503462</v>
          </cell>
          <cell r="F160">
            <v>2410000</v>
          </cell>
          <cell r="G160" t="str">
            <v>199212OTROSME</v>
          </cell>
          <cell r="H160" t="str">
            <v>199212ME</v>
          </cell>
        </row>
        <row r="161">
          <cell r="D161">
            <v>0.21514073938135575</v>
          </cell>
          <cell r="F161">
            <v>23647000</v>
          </cell>
          <cell r="G161" t="str">
            <v>199212OTROSMN</v>
          </cell>
          <cell r="H161" t="str">
            <v>199212MN</v>
          </cell>
        </row>
        <row r="162">
          <cell r="D162">
            <v>9.7290638024135873E-2</v>
          </cell>
          <cell r="F162">
            <v>6350000</v>
          </cell>
          <cell r="G162" t="str">
            <v>19931BHNME</v>
          </cell>
          <cell r="H162" t="str">
            <v>19931ME</v>
          </cell>
        </row>
        <row r="163">
          <cell r="D163">
            <v>9.9645073718622745E-2</v>
          </cell>
          <cell r="F163">
            <v>530000</v>
          </cell>
          <cell r="G163" t="str">
            <v>19931BISME</v>
          </cell>
          <cell r="H163" t="str">
            <v>19931ME</v>
          </cell>
        </row>
        <row r="164">
          <cell r="D164">
            <v>9.8407839790020546E-2</v>
          </cell>
          <cell r="F164">
            <v>6100791.6400000006</v>
          </cell>
          <cell r="G164" t="str">
            <v>19931BLPME</v>
          </cell>
          <cell r="H164" t="str">
            <v>19931ME</v>
          </cell>
        </row>
        <row r="165">
          <cell r="D165">
            <v>0.21939108490523163</v>
          </cell>
          <cell r="F165">
            <v>30500</v>
          </cell>
          <cell r="G165" t="str">
            <v>19931BMEMN</v>
          </cell>
          <cell r="H165" t="str">
            <v>19931MN</v>
          </cell>
        </row>
        <row r="166">
          <cell r="D166">
            <v>9.5147139749127196E-2</v>
          </cell>
          <cell r="F166">
            <v>10600000</v>
          </cell>
          <cell r="G166" t="str">
            <v>19931BNBME</v>
          </cell>
          <cell r="H166" t="str">
            <v>19931ME</v>
          </cell>
        </row>
        <row r="167">
          <cell r="D167">
            <v>0.23360252886053168</v>
          </cell>
          <cell r="F167">
            <v>500000</v>
          </cell>
          <cell r="G167" t="str">
            <v>19931BNBMN</v>
          </cell>
          <cell r="H167" t="str">
            <v>19931MN</v>
          </cell>
        </row>
        <row r="168">
          <cell r="D168">
            <v>0.11848593740999648</v>
          </cell>
          <cell r="F168">
            <v>192662.93</v>
          </cell>
          <cell r="G168" t="str">
            <v>19931BUNME</v>
          </cell>
          <cell r="H168" t="str">
            <v>19931ME</v>
          </cell>
        </row>
        <row r="169">
          <cell r="D169">
            <v>0.10193402877283125</v>
          </cell>
          <cell r="F169">
            <v>1095276.93</v>
          </cell>
          <cell r="G169" t="str">
            <v>19931OTROSME</v>
          </cell>
          <cell r="H169" t="str">
            <v>19931ME</v>
          </cell>
        </row>
        <row r="170">
          <cell r="D170">
            <v>0.10512471618489537</v>
          </cell>
          <cell r="F170">
            <v>1000000</v>
          </cell>
          <cell r="G170" t="str">
            <v>19931BCTME</v>
          </cell>
          <cell r="H170" t="str">
            <v>19931ME</v>
          </cell>
        </row>
        <row r="171">
          <cell r="D171">
            <v>0.18734609070702446</v>
          </cell>
          <cell r="F171">
            <v>2600000</v>
          </cell>
          <cell r="G171" t="str">
            <v>19931BCTMN</v>
          </cell>
          <cell r="H171" t="str">
            <v>19931MN</v>
          </cell>
        </row>
        <row r="172">
          <cell r="D172">
            <v>0.10636346156059799</v>
          </cell>
          <cell r="F172">
            <v>5400000</v>
          </cell>
          <cell r="G172" t="str">
            <v>19931OTROSME</v>
          </cell>
          <cell r="H172" t="str">
            <v>19931ME</v>
          </cell>
        </row>
        <row r="173">
          <cell r="D173">
            <v>0.23946501549593716</v>
          </cell>
          <cell r="F173">
            <v>6283554.1099999994</v>
          </cell>
          <cell r="G173" t="str">
            <v>19931OTROSMN</v>
          </cell>
          <cell r="H173" t="str">
            <v>19931MN</v>
          </cell>
        </row>
        <row r="174">
          <cell r="D174">
            <v>0.11295801152426477</v>
          </cell>
          <cell r="F174">
            <v>1000000</v>
          </cell>
          <cell r="G174" t="str">
            <v>19932BECME</v>
          </cell>
          <cell r="H174" t="str">
            <v>19932ME</v>
          </cell>
        </row>
        <row r="175">
          <cell r="D175">
            <v>9.6898624519406992E-2</v>
          </cell>
          <cell r="F175">
            <v>5400000</v>
          </cell>
          <cell r="G175" t="str">
            <v>19932BHNME</v>
          </cell>
          <cell r="H175" t="str">
            <v>19932ME</v>
          </cell>
        </row>
        <row r="176">
          <cell r="D176">
            <v>0.25586377018251882</v>
          </cell>
          <cell r="F176">
            <v>461755.38</v>
          </cell>
          <cell r="G176" t="str">
            <v>19932BHNMN</v>
          </cell>
          <cell r="H176" t="str">
            <v>19932MN</v>
          </cell>
        </row>
        <row r="177">
          <cell r="D177">
            <v>0.10252389189890976</v>
          </cell>
          <cell r="F177">
            <v>500000</v>
          </cell>
          <cell r="G177" t="str">
            <v>19932BLPME</v>
          </cell>
          <cell r="H177" t="str">
            <v>19932ME</v>
          </cell>
        </row>
        <row r="178">
          <cell r="D178">
            <v>9.6300436925939925E-2</v>
          </cell>
          <cell r="F178">
            <v>1500000</v>
          </cell>
          <cell r="G178" t="str">
            <v>19932BMEME</v>
          </cell>
          <cell r="H178" t="str">
            <v>19932ME</v>
          </cell>
        </row>
        <row r="179">
          <cell r="D179">
            <v>0.18958084007830303</v>
          </cell>
          <cell r="F179">
            <v>6120000</v>
          </cell>
          <cell r="G179" t="str">
            <v>19932BMEMN</v>
          </cell>
          <cell r="H179" t="str">
            <v>19932MN</v>
          </cell>
        </row>
        <row r="180">
          <cell r="D180">
            <v>9.4770724614698501E-2</v>
          </cell>
          <cell r="F180">
            <v>4200000</v>
          </cell>
          <cell r="G180" t="str">
            <v>19932BNBME</v>
          </cell>
          <cell r="H180" t="str">
            <v>19932ME</v>
          </cell>
        </row>
        <row r="181">
          <cell r="D181">
            <v>0.11571883619521484</v>
          </cell>
          <cell r="F181">
            <v>500000</v>
          </cell>
          <cell r="G181" t="str">
            <v>19932BUNME</v>
          </cell>
          <cell r="H181" t="str">
            <v>19932ME</v>
          </cell>
        </row>
        <row r="182">
          <cell r="D182">
            <v>9.4149673263823383E-2</v>
          </cell>
          <cell r="F182">
            <v>50000</v>
          </cell>
          <cell r="G182" t="str">
            <v>19932BCTME</v>
          </cell>
          <cell r="H182" t="str">
            <v>19932ME</v>
          </cell>
        </row>
        <row r="183">
          <cell r="D183">
            <v>9.8871610328663054E-2</v>
          </cell>
          <cell r="F183">
            <v>1900000</v>
          </cell>
          <cell r="G183" t="str">
            <v>19932OTROSME</v>
          </cell>
          <cell r="H183" t="str">
            <v>19932ME</v>
          </cell>
        </row>
        <row r="184">
          <cell r="D184">
            <v>0.10784463630146558</v>
          </cell>
          <cell r="F184">
            <v>400000</v>
          </cell>
          <cell r="G184" t="str">
            <v>19933BBAME</v>
          </cell>
          <cell r="H184" t="str">
            <v>19933ME</v>
          </cell>
        </row>
        <row r="185">
          <cell r="D185">
            <v>9.3629956176492932E-2</v>
          </cell>
          <cell r="F185">
            <v>1500000</v>
          </cell>
          <cell r="G185" t="str">
            <v>19933BECME</v>
          </cell>
          <cell r="H185" t="str">
            <v>19933ME</v>
          </cell>
        </row>
        <row r="186">
          <cell r="D186">
            <v>9.5622857463905239E-2</v>
          </cell>
          <cell r="F186">
            <v>9200000</v>
          </cell>
          <cell r="G186" t="str">
            <v>19933BHNME</v>
          </cell>
          <cell r="H186" t="str">
            <v>19933ME</v>
          </cell>
        </row>
        <row r="187">
          <cell r="D187">
            <v>0.26077964166181511</v>
          </cell>
          <cell r="F187">
            <v>570605.68999999994</v>
          </cell>
          <cell r="G187" t="str">
            <v>19933BHNMN</v>
          </cell>
          <cell r="H187" t="str">
            <v>19933MN</v>
          </cell>
        </row>
        <row r="188">
          <cell r="D188">
            <v>9.6182141062485599E-2</v>
          </cell>
          <cell r="F188">
            <v>5300000</v>
          </cell>
          <cell r="G188" t="str">
            <v>19933BISME</v>
          </cell>
          <cell r="H188" t="str">
            <v>19933ME</v>
          </cell>
        </row>
        <row r="189">
          <cell r="D189">
            <v>8.7325374378786513E-2</v>
          </cell>
          <cell r="F189">
            <v>400000</v>
          </cell>
          <cell r="G189" t="str">
            <v>19933BLPME</v>
          </cell>
          <cell r="H189" t="str">
            <v>19933ME</v>
          </cell>
        </row>
        <row r="190">
          <cell r="D190">
            <v>0.20745099812976875</v>
          </cell>
          <cell r="F190">
            <v>31542.37</v>
          </cell>
          <cell r="G190" t="str">
            <v>19933BMEMN</v>
          </cell>
          <cell r="H190" t="str">
            <v>19933MN</v>
          </cell>
        </row>
        <row r="191">
          <cell r="D191">
            <v>0.19716350750333156</v>
          </cell>
          <cell r="F191">
            <v>500000</v>
          </cell>
          <cell r="G191" t="str">
            <v>19933BREMN</v>
          </cell>
          <cell r="H191" t="str">
            <v>19933MN</v>
          </cell>
        </row>
        <row r="192">
          <cell r="D192">
            <v>0.19967996685312014</v>
          </cell>
          <cell r="F192">
            <v>13100000</v>
          </cell>
          <cell r="G192" t="str">
            <v>19933BCRMN</v>
          </cell>
          <cell r="H192" t="str">
            <v>19933MN</v>
          </cell>
        </row>
        <row r="193">
          <cell r="D193">
            <v>9.9507535218627652E-2</v>
          </cell>
          <cell r="F193">
            <v>100000</v>
          </cell>
          <cell r="G193" t="str">
            <v>19933BUNME</v>
          </cell>
          <cell r="H193" t="str">
            <v>19933ME</v>
          </cell>
        </row>
        <row r="194">
          <cell r="D194">
            <v>0.12682503013196977</v>
          </cell>
          <cell r="F194">
            <v>193485.53</v>
          </cell>
          <cell r="G194" t="str">
            <v>19933OTROSME</v>
          </cell>
          <cell r="H194" t="str">
            <v>19933ME</v>
          </cell>
        </row>
        <row r="195">
          <cell r="D195">
            <v>0.20894701563389703</v>
          </cell>
          <cell r="F195">
            <v>1500000</v>
          </cell>
          <cell r="G195" t="str">
            <v>19933BCTMN</v>
          </cell>
          <cell r="H195" t="str">
            <v>19933MN</v>
          </cell>
        </row>
        <row r="196">
          <cell r="D196">
            <v>9.9617528466234187E-2</v>
          </cell>
          <cell r="F196">
            <v>400000</v>
          </cell>
          <cell r="G196" t="str">
            <v>19934BBAME</v>
          </cell>
          <cell r="H196" t="str">
            <v>19934ME</v>
          </cell>
        </row>
        <row r="197">
          <cell r="D197">
            <v>9.6848022435467307E-2</v>
          </cell>
          <cell r="F197">
            <v>1000000</v>
          </cell>
          <cell r="G197" t="str">
            <v>19934BHNME</v>
          </cell>
          <cell r="H197" t="str">
            <v>19934ME</v>
          </cell>
        </row>
        <row r="198">
          <cell r="D198">
            <v>0.11571883619521485</v>
          </cell>
          <cell r="F198">
            <v>300000</v>
          </cell>
          <cell r="G198" t="str">
            <v>19934BINME</v>
          </cell>
          <cell r="H198" t="str">
            <v>19934ME</v>
          </cell>
        </row>
        <row r="199">
          <cell r="D199">
            <v>9.1046609757022487E-2</v>
          </cell>
          <cell r="F199">
            <v>3500000</v>
          </cell>
          <cell r="G199" t="str">
            <v>19934BISME</v>
          </cell>
          <cell r="H199" t="str">
            <v>19934ME</v>
          </cell>
        </row>
        <row r="200">
          <cell r="D200">
            <v>0.20718474297502171</v>
          </cell>
          <cell r="F200">
            <v>6000000</v>
          </cell>
          <cell r="G200" t="str">
            <v>19934BISMN</v>
          </cell>
          <cell r="H200" t="str">
            <v>19934MN</v>
          </cell>
        </row>
        <row r="201">
          <cell r="D201">
            <v>9.5256410338600217E-2</v>
          </cell>
          <cell r="F201">
            <v>305985</v>
          </cell>
          <cell r="G201" t="str">
            <v>19934BLPME</v>
          </cell>
          <cell r="H201" t="str">
            <v>19934ME</v>
          </cell>
        </row>
        <row r="202">
          <cell r="D202">
            <v>0.20745099812976875</v>
          </cell>
          <cell r="F202">
            <v>32041.79</v>
          </cell>
          <cell r="G202" t="str">
            <v>19934BMEMN</v>
          </cell>
          <cell r="H202" t="str">
            <v>19934MN</v>
          </cell>
        </row>
        <row r="203">
          <cell r="D203">
            <v>8.3277439925637742E-2</v>
          </cell>
          <cell r="F203">
            <v>1300000</v>
          </cell>
          <cell r="G203" t="str">
            <v>19934BNBME</v>
          </cell>
          <cell r="H203" t="str">
            <v>19934ME</v>
          </cell>
        </row>
        <row r="204">
          <cell r="D204">
            <v>0.19709177657304475</v>
          </cell>
          <cell r="F204">
            <v>600000</v>
          </cell>
          <cell r="G204" t="str">
            <v>19934BREMN</v>
          </cell>
          <cell r="H204" t="str">
            <v>19934MN</v>
          </cell>
        </row>
        <row r="205">
          <cell r="D205">
            <v>0.19712764203818814</v>
          </cell>
          <cell r="F205">
            <v>1500000</v>
          </cell>
          <cell r="G205" t="str">
            <v>19934BCRMN</v>
          </cell>
          <cell r="H205" t="str">
            <v>19934MN</v>
          </cell>
        </row>
        <row r="206">
          <cell r="D206">
            <v>9.5196026867592209E-2</v>
          </cell>
          <cell r="F206">
            <v>1100000</v>
          </cell>
          <cell r="G206" t="str">
            <v>19934BUNME</v>
          </cell>
          <cell r="H206" t="str">
            <v>19934ME</v>
          </cell>
        </row>
        <row r="207">
          <cell r="D207">
            <v>0.19948982742543467</v>
          </cell>
          <cell r="F207">
            <v>450000</v>
          </cell>
          <cell r="G207" t="str">
            <v>19934BUNMN</v>
          </cell>
          <cell r="H207" t="str">
            <v>19934MN</v>
          </cell>
        </row>
        <row r="208">
          <cell r="D208">
            <v>0.10420721005332448</v>
          </cell>
          <cell r="F208">
            <v>3203689.06</v>
          </cell>
          <cell r="G208" t="str">
            <v>19934OTROSME</v>
          </cell>
          <cell r="H208" t="str">
            <v>19934ME</v>
          </cell>
        </row>
        <row r="209">
          <cell r="D209">
            <v>8.8295393774031117E-2</v>
          </cell>
          <cell r="F209">
            <v>650000</v>
          </cell>
          <cell r="G209" t="str">
            <v>19934BCTME</v>
          </cell>
          <cell r="H209" t="str">
            <v>19934ME</v>
          </cell>
        </row>
        <row r="210">
          <cell r="D210">
            <v>0.23107561675249752</v>
          </cell>
          <cell r="F210">
            <v>4881600</v>
          </cell>
          <cell r="G210" t="str">
            <v>19934BCTMN</v>
          </cell>
          <cell r="H210" t="str">
            <v>19934MN</v>
          </cell>
        </row>
        <row r="211">
          <cell r="D211">
            <v>0.10678719997465724</v>
          </cell>
          <cell r="F211">
            <v>3715294</v>
          </cell>
          <cell r="G211" t="str">
            <v>19934OTROSME</v>
          </cell>
          <cell r="H211" t="str">
            <v>19934ME</v>
          </cell>
        </row>
        <row r="212">
          <cell r="D212">
            <v>0.1012465199134264</v>
          </cell>
          <cell r="F212">
            <v>6706057.1500000004</v>
          </cell>
          <cell r="G212" t="str">
            <v>19935BHNME</v>
          </cell>
          <cell r="H212" t="str">
            <v>19935ME</v>
          </cell>
        </row>
        <row r="213">
          <cell r="D213">
            <v>0.16712899592655384</v>
          </cell>
          <cell r="F213">
            <v>14200000</v>
          </cell>
          <cell r="G213" t="str">
            <v>19935BHNMN</v>
          </cell>
          <cell r="H213" t="str">
            <v>19935MN</v>
          </cell>
        </row>
        <row r="214">
          <cell r="D214">
            <v>0.11571883619521485</v>
          </cell>
          <cell r="F214">
            <v>302841</v>
          </cell>
          <cell r="G214" t="str">
            <v>19935BINME</v>
          </cell>
          <cell r="H214" t="str">
            <v>19935ME</v>
          </cell>
        </row>
        <row r="215">
          <cell r="D215">
            <v>0.10003499780226577</v>
          </cell>
          <cell r="F215">
            <v>4500000</v>
          </cell>
          <cell r="G215" t="str">
            <v>19935BISME</v>
          </cell>
          <cell r="H215" t="str">
            <v>19935ME</v>
          </cell>
        </row>
        <row r="216">
          <cell r="D216">
            <v>8.8706143499217127E-2</v>
          </cell>
          <cell r="F216">
            <v>600000</v>
          </cell>
          <cell r="G216" t="str">
            <v>19935BLPME</v>
          </cell>
          <cell r="H216" t="str">
            <v>19935ME</v>
          </cell>
        </row>
        <row r="217">
          <cell r="D217">
            <v>0.17326099278995177</v>
          </cell>
          <cell r="F217">
            <v>2115000</v>
          </cell>
          <cell r="G217" t="str">
            <v>19935BLPMN</v>
          </cell>
          <cell r="H217" t="str">
            <v>19935MN</v>
          </cell>
        </row>
        <row r="218">
          <cell r="D218">
            <v>9.4137374399486884E-2</v>
          </cell>
          <cell r="F218">
            <v>500000</v>
          </cell>
          <cell r="G218" t="str">
            <v>19935BMEME</v>
          </cell>
          <cell r="H218" t="str">
            <v>19935ME</v>
          </cell>
        </row>
        <row r="219">
          <cell r="D219">
            <v>0.20745099812976875</v>
          </cell>
          <cell r="F219">
            <v>32582.94</v>
          </cell>
          <cell r="G219" t="str">
            <v>19935BMEMN</v>
          </cell>
          <cell r="H219" t="str">
            <v>19935MN</v>
          </cell>
        </row>
        <row r="220">
          <cell r="D220">
            <v>9.5765968761352946E-2</v>
          </cell>
          <cell r="F220">
            <v>1700000</v>
          </cell>
          <cell r="G220" t="str">
            <v>19935BNBME</v>
          </cell>
          <cell r="H220" t="str">
            <v>19935ME</v>
          </cell>
        </row>
        <row r="221">
          <cell r="D221">
            <v>9.5446339644449776E-2</v>
          </cell>
          <cell r="F221">
            <v>380000</v>
          </cell>
          <cell r="G221" t="str">
            <v>19935BREME</v>
          </cell>
          <cell r="H221" t="str">
            <v>19935ME</v>
          </cell>
        </row>
        <row r="222">
          <cell r="D222">
            <v>9.6524147661049886E-2</v>
          </cell>
          <cell r="F222">
            <v>100839.58</v>
          </cell>
          <cell r="G222" t="str">
            <v>19935BSCME</v>
          </cell>
          <cell r="H222" t="str">
            <v>19935ME</v>
          </cell>
        </row>
        <row r="223">
          <cell r="D223">
            <v>0.10313913686773146</v>
          </cell>
          <cell r="F223">
            <v>1736253</v>
          </cell>
          <cell r="G223" t="str">
            <v>19935BUNME</v>
          </cell>
          <cell r="H223" t="str">
            <v>19935ME</v>
          </cell>
        </row>
        <row r="224">
          <cell r="D224">
            <v>0.2193910849052316</v>
          </cell>
          <cell r="F224">
            <v>50888.89</v>
          </cell>
          <cell r="G224" t="str">
            <v>19935BUNMN</v>
          </cell>
          <cell r="H224" t="str">
            <v>19935MN</v>
          </cell>
        </row>
        <row r="225">
          <cell r="D225">
            <v>0.10530361921409942</v>
          </cell>
          <cell r="F225">
            <v>3749211.01</v>
          </cell>
          <cell r="G225" t="str">
            <v>19935OTROSME</v>
          </cell>
          <cell r="H225" t="str">
            <v>19935ME</v>
          </cell>
        </row>
        <row r="226">
          <cell r="D226">
            <v>0.10515557142806076</v>
          </cell>
          <cell r="F226">
            <v>100000</v>
          </cell>
          <cell r="G226" t="str">
            <v>19935BCTME</v>
          </cell>
          <cell r="H226" t="str">
            <v>19935ME</v>
          </cell>
        </row>
        <row r="227">
          <cell r="D227">
            <v>0.15560338675972471</v>
          </cell>
          <cell r="F227">
            <v>6422000</v>
          </cell>
          <cell r="G227" t="str">
            <v>19935BCTMN</v>
          </cell>
          <cell r="H227" t="str">
            <v>19935MN</v>
          </cell>
        </row>
        <row r="228">
          <cell r="D228">
            <v>9.9828944665677793E-2</v>
          </cell>
          <cell r="F228">
            <v>2102500</v>
          </cell>
          <cell r="G228" t="str">
            <v>19935OTROSME</v>
          </cell>
          <cell r="H228" t="str">
            <v>19935ME</v>
          </cell>
        </row>
        <row r="229">
          <cell r="D229">
            <v>0.10109482302753731</v>
          </cell>
          <cell r="F229">
            <v>900000</v>
          </cell>
          <cell r="G229" t="str">
            <v>19936BECME</v>
          </cell>
          <cell r="H229" t="str">
            <v>19936ME</v>
          </cell>
        </row>
        <row r="230">
          <cell r="D230">
            <v>0.10558814247471282</v>
          </cell>
          <cell r="F230">
            <v>6307073.5300000003</v>
          </cell>
          <cell r="G230" t="str">
            <v>19936BHNME</v>
          </cell>
          <cell r="H230" t="str">
            <v>19936ME</v>
          </cell>
        </row>
        <row r="231">
          <cell r="D231">
            <v>0.1098847881804722</v>
          </cell>
          <cell r="F231">
            <v>2755617</v>
          </cell>
          <cell r="G231" t="str">
            <v>19936BINME</v>
          </cell>
          <cell r="H231" t="str">
            <v>19936ME</v>
          </cell>
        </row>
        <row r="232">
          <cell r="D232">
            <v>0.22419949210019724</v>
          </cell>
          <cell r="F232">
            <v>2000000</v>
          </cell>
          <cell r="G232" t="str">
            <v>19936BINMN</v>
          </cell>
          <cell r="H232" t="str">
            <v>19936MN</v>
          </cell>
        </row>
        <row r="233">
          <cell r="D233">
            <v>0.10405785150569002</v>
          </cell>
          <cell r="F233">
            <v>1000000</v>
          </cell>
          <cell r="G233" t="str">
            <v>19936BISME</v>
          </cell>
          <cell r="H233" t="str">
            <v>19936ME</v>
          </cell>
        </row>
        <row r="234">
          <cell r="D234">
            <v>9.7933741469043656E-2</v>
          </cell>
          <cell r="F234">
            <v>6790105.5600000005</v>
          </cell>
          <cell r="G234" t="str">
            <v>19936BLPME</v>
          </cell>
          <cell r="H234" t="str">
            <v>19936ME</v>
          </cell>
        </row>
        <row r="235">
          <cell r="D235">
            <v>0.21811419699343554</v>
          </cell>
          <cell r="F235">
            <v>8320000</v>
          </cell>
          <cell r="G235" t="str">
            <v>19936BLPMN</v>
          </cell>
          <cell r="H235" t="str">
            <v>19936MN</v>
          </cell>
        </row>
        <row r="236">
          <cell r="D236">
            <v>0.10411420030765403</v>
          </cell>
          <cell r="F236">
            <v>2200000</v>
          </cell>
          <cell r="G236" t="str">
            <v>19936BMEME</v>
          </cell>
          <cell r="H236" t="str">
            <v>19936ME</v>
          </cell>
        </row>
        <row r="237">
          <cell r="D237">
            <v>0.1790689108721315</v>
          </cell>
          <cell r="F237">
            <v>4533116.03</v>
          </cell>
          <cell r="G237" t="str">
            <v>19936BMEMN</v>
          </cell>
          <cell r="H237" t="str">
            <v>19936MN</v>
          </cell>
        </row>
        <row r="238">
          <cell r="D238">
            <v>0.10167895539387721</v>
          </cell>
          <cell r="F238">
            <v>13600000</v>
          </cell>
          <cell r="G238" t="str">
            <v>19936BNBME</v>
          </cell>
          <cell r="H238" t="str">
            <v>19936ME</v>
          </cell>
        </row>
        <row r="239">
          <cell r="D239">
            <v>0.17506896685162968</v>
          </cell>
          <cell r="F239">
            <v>13000000</v>
          </cell>
          <cell r="G239" t="str">
            <v>19936BNBMN</v>
          </cell>
          <cell r="H239" t="str">
            <v>19936MN</v>
          </cell>
        </row>
        <row r="240">
          <cell r="D240">
            <v>0.23360252886053168</v>
          </cell>
          <cell r="F240">
            <v>100000</v>
          </cell>
          <cell r="G240" t="str">
            <v>19936BREMN</v>
          </cell>
          <cell r="H240" t="str">
            <v>19936MN</v>
          </cell>
        </row>
        <row r="241">
          <cell r="D241">
            <v>0.13241604641527638</v>
          </cell>
          <cell r="F241">
            <v>350000</v>
          </cell>
          <cell r="G241" t="str">
            <v>19936BSOME</v>
          </cell>
          <cell r="H241" t="str">
            <v>19936ME</v>
          </cell>
        </row>
        <row r="242">
          <cell r="D242">
            <v>0.10293337158031492</v>
          </cell>
          <cell r="F242">
            <v>700000</v>
          </cell>
          <cell r="G242" t="str">
            <v>19936BCRME</v>
          </cell>
          <cell r="H242" t="str">
            <v>19936ME</v>
          </cell>
        </row>
        <row r="243">
          <cell r="D243">
            <v>0.20776523731927141</v>
          </cell>
          <cell r="F243">
            <v>2400000</v>
          </cell>
          <cell r="G243" t="str">
            <v>19936BCRMN</v>
          </cell>
          <cell r="H243" t="str">
            <v>19936MN</v>
          </cell>
        </row>
        <row r="244">
          <cell r="D244">
            <v>0.10413959470274459</v>
          </cell>
          <cell r="F244">
            <v>900000</v>
          </cell>
          <cell r="G244" t="str">
            <v>19936BUNME</v>
          </cell>
          <cell r="H244" t="str">
            <v>19936ME</v>
          </cell>
        </row>
        <row r="245">
          <cell r="D245">
            <v>0.1095185889983304</v>
          </cell>
          <cell r="F245">
            <v>2600170.0499999998</v>
          </cell>
          <cell r="G245" t="str">
            <v>19936OTROSME</v>
          </cell>
          <cell r="H245" t="str">
            <v>19936ME</v>
          </cell>
        </row>
        <row r="246">
          <cell r="D246">
            <v>0.10310175871084436</v>
          </cell>
          <cell r="F246">
            <v>1350000</v>
          </cell>
          <cell r="G246" t="str">
            <v>19936BCTME</v>
          </cell>
          <cell r="H246" t="str">
            <v>19936ME</v>
          </cell>
        </row>
        <row r="247">
          <cell r="D247">
            <v>0.20918899006935976</v>
          </cell>
          <cell r="F247">
            <v>3400000</v>
          </cell>
          <cell r="G247" t="str">
            <v>19936BCTMN</v>
          </cell>
          <cell r="H247" t="str">
            <v>19936MN</v>
          </cell>
        </row>
        <row r="248">
          <cell r="D248">
            <v>0.10673539920451056</v>
          </cell>
          <cell r="F248">
            <v>8600000</v>
          </cell>
          <cell r="G248" t="str">
            <v>19936OTROSME</v>
          </cell>
          <cell r="H248" t="str">
            <v>19936ME</v>
          </cell>
        </row>
        <row r="249">
          <cell r="D249">
            <v>0.18478342631962774</v>
          </cell>
          <cell r="F249">
            <v>3400000</v>
          </cell>
          <cell r="G249" t="str">
            <v>19936OTROSMN</v>
          </cell>
          <cell r="H249" t="str">
            <v>19936MN</v>
          </cell>
        </row>
        <row r="250">
          <cell r="D250">
            <v>0.21511865921798901</v>
          </cell>
          <cell r="F250">
            <v>3000000</v>
          </cell>
          <cell r="G250" t="str">
            <v>19937BBAMN</v>
          </cell>
          <cell r="H250" t="str">
            <v>19937MN</v>
          </cell>
        </row>
        <row r="251">
          <cell r="D251">
            <v>0.10763433752752294</v>
          </cell>
          <cell r="F251">
            <v>3608099.65</v>
          </cell>
          <cell r="G251" t="str">
            <v>19937BECME</v>
          </cell>
          <cell r="H251" t="str">
            <v>19937ME</v>
          </cell>
        </row>
        <row r="252">
          <cell r="D252">
            <v>0.10928795911471743</v>
          </cell>
          <cell r="F252">
            <v>6800000</v>
          </cell>
          <cell r="G252" t="str">
            <v>19937BHNME</v>
          </cell>
          <cell r="H252" t="str">
            <v>19937ME</v>
          </cell>
        </row>
        <row r="253">
          <cell r="D253">
            <v>0.22270959762879977</v>
          </cell>
          <cell r="F253">
            <v>7100000</v>
          </cell>
          <cell r="G253" t="str">
            <v>19937BHNMN</v>
          </cell>
          <cell r="H253" t="str">
            <v>19937MN</v>
          </cell>
        </row>
        <row r="254">
          <cell r="D254">
            <v>0.11915205087765644</v>
          </cell>
          <cell r="F254">
            <v>1408417</v>
          </cell>
          <cell r="G254" t="str">
            <v>19937BINME</v>
          </cell>
          <cell r="H254" t="str">
            <v>19937ME</v>
          </cell>
        </row>
        <row r="255">
          <cell r="D255">
            <v>0.11123199742156013</v>
          </cell>
          <cell r="F255">
            <v>1600000</v>
          </cell>
          <cell r="G255" t="str">
            <v>19937BISME</v>
          </cell>
          <cell r="H255" t="str">
            <v>19937ME</v>
          </cell>
        </row>
        <row r="256">
          <cell r="D256">
            <v>0.21143230614162312</v>
          </cell>
          <cell r="F256">
            <v>2500000</v>
          </cell>
          <cell r="G256" t="str">
            <v>19937BISMN</v>
          </cell>
          <cell r="H256" t="str">
            <v>19937MN</v>
          </cell>
        </row>
        <row r="257">
          <cell r="D257">
            <v>0.10291297671127501</v>
          </cell>
          <cell r="F257">
            <v>7302661.9399999995</v>
          </cell>
          <cell r="G257" t="str">
            <v>19937BLPME</v>
          </cell>
          <cell r="H257" t="str">
            <v>19937ME</v>
          </cell>
        </row>
        <row r="258">
          <cell r="D258">
            <v>0.21600410092714969</v>
          </cell>
          <cell r="F258">
            <v>16900000</v>
          </cell>
          <cell r="G258" t="str">
            <v>19937BLPMN</v>
          </cell>
          <cell r="H258" t="str">
            <v>19937MN</v>
          </cell>
        </row>
        <row r="259">
          <cell r="D259">
            <v>0.10891391883054889</v>
          </cell>
          <cell r="F259">
            <v>5800000</v>
          </cell>
          <cell r="G259" t="str">
            <v>19937BMEME</v>
          </cell>
          <cell r="H259" t="str">
            <v>19937ME</v>
          </cell>
        </row>
        <row r="260">
          <cell r="D260">
            <v>0.19910177823276839</v>
          </cell>
          <cell r="F260">
            <v>7233727.7599999998</v>
          </cell>
          <cell r="G260" t="str">
            <v>19937BMEMN</v>
          </cell>
          <cell r="H260" t="str">
            <v>19937MN</v>
          </cell>
        </row>
        <row r="261">
          <cell r="D261">
            <v>0.11197096637106004</v>
          </cell>
          <cell r="F261">
            <v>4250000</v>
          </cell>
          <cell r="G261" t="str">
            <v>19937BNBME</v>
          </cell>
          <cell r="H261" t="str">
            <v>19937ME</v>
          </cell>
        </row>
        <row r="262">
          <cell r="D262">
            <v>0.22128976425827071</v>
          </cell>
          <cell r="F262">
            <v>4500000</v>
          </cell>
          <cell r="G262" t="str">
            <v>19937BNBMN</v>
          </cell>
          <cell r="H262" t="str">
            <v>19937MN</v>
          </cell>
        </row>
        <row r="263">
          <cell r="D263">
            <v>9.9645073718622759E-2</v>
          </cell>
          <cell r="F263">
            <v>200000</v>
          </cell>
          <cell r="G263" t="str">
            <v>19937BREME</v>
          </cell>
          <cell r="H263" t="str">
            <v>19937ME</v>
          </cell>
        </row>
        <row r="264">
          <cell r="D264">
            <v>0.13307473397018366</v>
          </cell>
          <cell r="F264">
            <v>550000</v>
          </cell>
          <cell r="G264" t="str">
            <v>19937BSCME</v>
          </cell>
          <cell r="H264" t="str">
            <v>19937ME</v>
          </cell>
        </row>
        <row r="265">
          <cell r="D265">
            <v>0.13245443867891674</v>
          </cell>
          <cell r="F265">
            <v>600000</v>
          </cell>
          <cell r="G265" t="str">
            <v>19937BSOME</v>
          </cell>
          <cell r="H265" t="str">
            <v>19937ME</v>
          </cell>
        </row>
        <row r="266">
          <cell r="D266">
            <v>0.10919002118955225</v>
          </cell>
          <cell r="F266">
            <v>900000</v>
          </cell>
          <cell r="G266" t="str">
            <v>19937BCRME</v>
          </cell>
          <cell r="H266" t="str">
            <v>19937ME</v>
          </cell>
        </row>
        <row r="267">
          <cell r="D267">
            <v>0.22731038346958021</v>
          </cell>
          <cell r="F267">
            <v>500000</v>
          </cell>
          <cell r="G267" t="str">
            <v>19937BCRMN</v>
          </cell>
          <cell r="H267" t="str">
            <v>19937MN</v>
          </cell>
        </row>
        <row r="268">
          <cell r="D268">
            <v>0.10488967947451709</v>
          </cell>
          <cell r="F268">
            <v>1105972.3899999999</v>
          </cell>
          <cell r="G268" t="str">
            <v>19937BUNME</v>
          </cell>
          <cell r="H268" t="str">
            <v>19937ME</v>
          </cell>
        </row>
        <row r="269">
          <cell r="D269">
            <v>0.19700217024046007</v>
          </cell>
          <cell r="F269">
            <v>1000000</v>
          </cell>
          <cell r="G269" t="str">
            <v>19937BUNMN</v>
          </cell>
          <cell r="H269" t="str">
            <v>19937MN</v>
          </cell>
        </row>
        <row r="270">
          <cell r="D270">
            <v>0.12682503013196977</v>
          </cell>
          <cell r="F270">
            <v>101171.75</v>
          </cell>
          <cell r="G270" t="str">
            <v>19937OTROSME</v>
          </cell>
          <cell r="H270" t="str">
            <v>19937ME</v>
          </cell>
        </row>
        <row r="271">
          <cell r="D271">
            <v>0.11076459252884556</v>
          </cell>
          <cell r="F271">
            <v>1850210</v>
          </cell>
          <cell r="G271" t="str">
            <v>19937BCTME</v>
          </cell>
          <cell r="H271" t="str">
            <v>19937ME</v>
          </cell>
        </row>
        <row r="272">
          <cell r="D272">
            <v>0.11255055074757435</v>
          </cell>
          <cell r="F272">
            <v>4808109.17</v>
          </cell>
          <cell r="G272" t="str">
            <v>19937OTROSME</v>
          </cell>
          <cell r="H272" t="str">
            <v>19937ME</v>
          </cell>
        </row>
        <row r="273">
          <cell r="D273">
            <v>0.12101541285536253</v>
          </cell>
          <cell r="F273">
            <v>4209090.5599999996</v>
          </cell>
          <cell r="G273" t="str">
            <v>19938BECME</v>
          </cell>
          <cell r="H273" t="str">
            <v>19938ME</v>
          </cell>
        </row>
        <row r="274">
          <cell r="D274">
            <v>0.12305189606777185</v>
          </cell>
          <cell r="F274">
            <v>6300000</v>
          </cell>
          <cell r="G274" t="str">
            <v>19938BHNME</v>
          </cell>
          <cell r="H274" t="str">
            <v>19938ME</v>
          </cell>
        </row>
        <row r="275">
          <cell r="D275">
            <v>0.21228366850483063</v>
          </cell>
          <cell r="F275">
            <v>4800000</v>
          </cell>
          <cell r="G275" t="str">
            <v>19938BHNMN</v>
          </cell>
          <cell r="H275" t="str">
            <v>19938MN</v>
          </cell>
        </row>
        <row r="276">
          <cell r="D276">
            <v>0.11905482900952398</v>
          </cell>
          <cell r="F276">
            <v>3111431</v>
          </cell>
          <cell r="G276" t="str">
            <v>19938BINME</v>
          </cell>
          <cell r="H276" t="str">
            <v>19938ME</v>
          </cell>
        </row>
        <row r="277">
          <cell r="D277">
            <v>0.11130788608047006</v>
          </cell>
          <cell r="F277">
            <v>1300000</v>
          </cell>
          <cell r="G277" t="str">
            <v>19938BISME</v>
          </cell>
          <cell r="H277" t="str">
            <v>19938ME</v>
          </cell>
        </row>
        <row r="278">
          <cell r="D278">
            <v>0.12321383094616795</v>
          </cell>
          <cell r="F278">
            <v>14015726.550000001</v>
          </cell>
          <cell r="G278" t="str">
            <v>19938BLPME</v>
          </cell>
          <cell r="H278" t="str">
            <v>19938ME</v>
          </cell>
        </row>
        <row r="279">
          <cell r="D279">
            <v>0.21082360753987361</v>
          </cell>
          <cell r="F279">
            <v>7013888.9199999999</v>
          </cell>
          <cell r="G279" t="str">
            <v>19938BLPMN</v>
          </cell>
          <cell r="H279" t="str">
            <v>19938MN</v>
          </cell>
        </row>
        <row r="280">
          <cell r="D280">
            <v>0.11253305271871471</v>
          </cell>
          <cell r="F280">
            <v>6500000</v>
          </cell>
          <cell r="G280" t="str">
            <v>19938BNBME</v>
          </cell>
          <cell r="H280" t="str">
            <v>19938ME</v>
          </cell>
        </row>
        <row r="281">
          <cell r="D281">
            <v>0.21259383791246256</v>
          </cell>
          <cell r="F281">
            <v>4400000</v>
          </cell>
          <cell r="G281" t="str">
            <v>19938BNBMN</v>
          </cell>
          <cell r="H281" t="str">
            <v>19938MN</v>
          </cell>
        </row>
        <row r="282">
          <cell r="D282">
            <v>0.12429406882618216</v>
          </cell>
          <cell r="F282">
            <v>400000</v>
          </cell>
          <cell r="G282" t="str">
            <v>19938BSOME</v>
          </cell>
          <cell r="H282" t="str">
            <v>19938ME</v>
          </cell>
        </row>
        <row r="283">
          <cell r="D283">
            <v>0.10958378958564595</v>
          </cell>
          <cell r="F283">
            <v>200000</v>
          </cell>
          <cell r="G283" t="str">
            <v>19938BCRME</v>
          </cell>
          <cell r="H283" t="str">
            <v>19938ME</v>
          </cell>
        </row>
        <row r="284">
          <cell r="D284">
            <v>0.23049828310815365</v>
          </cell>
          <cell r="F284">
            <v>8300000</v>
          </cell>
          <cell r="G284" t="str">
            <v>19938BCRMN</v>
          </cell>
          <cell r="H284" t="str">
            <v>19938MN</v>
          </cell>
        </row>
        <row r="285">
          <cell r="D285">
            <v>9.9444400642069553E-2</v>
          </cell>
          <cell r="F285">
            <v>800000</v>
          </cell>
          <cell r="G285" t="str">
            <v>19938BUNME</v>
          </cell>
          <cell r="H285" t="str">
            <v>19938ME</v>
          </cell>
        </row>
        <row r="286">
          <cell r="D286">
            <v>0.12682503013196977</v>
          </cell>
          <cell r="F286">
            <v>102250.92</v>
          </cell>
          <cell r="G286" t="str">
            <v>19938OTROSME</v>
          </cell>
          <cell r="H286" t="str">
            <v>19938ME</v>
          </cell>
        </row>
        <row r="287">
          <cell r="D287">
            <v>0.11333368671253898</v>
          </cell>
          <cell r="F287">
            <v>1000000</v>
          </cell>
          <cell r="G287" t="str">
            <v>19938BCTME</v>
          </cell>
          <cell r="H287" t="str">
            <v>19938ME</v>
          </cell>
        </row>
        <row r="288">
          <cell r="D288">
            <v>0.20900744096936585</v>
          </cell>
          <cell r="F288">
            <v>3000000</v>
          </cell>
          <cell r="G288" t="str">
            <v>19938BCTMN</v>
          </cell>
          <cell r="H288" t="str">
            <v>19938MN</v>
          </cell>
        </row>
        <row r="289">
          <cell r="D289">
            <v>0.12404390710086564</v>
          </cell>
          <cell r="F289">
            <v>12012219.870000001</v>
          </cell>
          <cell r="G289" t="str">
            <v>19938OTROSME</v>
          </cell>
          <cell r="H289" t="str">
            <v>19938ME</v>
          </cell>
        </row>
        <row r="290">
          <cell r="D290">
            <v>0.22039096137555925</v>
          </cell>
          <cell r="F290">
            <v>2000000</v>
          </cell>
          <cell r="G290" t="str">
            <v>19938OTROSMN</v>
          </cell>
          <cell r="H290" t="str">
            <v>19938MN</v>
          </cell>
        </row>
        <row r="291">
          <cell r="D291">
            <v>0.10684432084028357</v>
          </cell>
          <cell r="F291">
            <v>2500000</v>
          </cell>
          <cell r="G291" t="str">
            <v>19939BBAME</v>
          </cell>
          <cell r="H291" t="str">
            <v>19939ME</v>
          </cell>
        </row>
        <row r="292">
          <cell r="D292">
            <v>0.1123798810877296</v>
          </cell>
          <cell r="F292">
            <v>1610090.56</v>
          </cell>
          <cell r="G292" t="str">
            <v>19939BECME</v>
          </cell>
          <cell r="H292" t="str">
            <v>19939ME</v>
          </cell>
        </row>
        <row r="293">
          <cell r="D293">
            <v>0.10563358375489709</v>
          </cell>
          <cell r="F293">
            <v>7650000</v>
          </cell>
          <cell r="G293" t="str">
            <v>19939BHNME</v>
          </cell>
          <cell r="H293" t="str">
            <v>19939ME</v>
          </cell>
        </row>
        <row r="294">
          <cell r="D294">
            <v>0.22564399707792629</v>
          </cell>
          <cell r="F294">
            <v>6400000</v>
          </cell>
          <cell r="G294" t="str">
            <v>19939BHNMN</v>
          </cell>
          <cell r="H294" t="str">
            <v>19939MN</v>
          </cell>
        </row>
        <row r="295">
          <cell r="D295">
            <v>0.10881881881685884</v>
          </cell>
          <cell r="F295">
            <v>6364281</v>
          </cell>
          <cell r="G295" t="str">
            <v>19939BINME</v>
          </cell>
          <cell r="H295" t="str">
            <v>19939ME</v>
          </cell>
        </row>
        <row r="296">
          <cell r="D296">
            <v>0.23315066874470136</v>
          </cell>
          <cell r="F296">
            <v>2000000</v>
          </cell>
          <cell r="G296" t="str">
            <v>19939BINMN</v>
          </cell>
          <cell r="H296" t="str">
            <v>19939MN</v>
          </cell>
        </row>
        <row r="297">
          <cell r="D297">
            <v>0.1003392873203353</v>
          </cell>
          <cell r="F297">
            <v>3500000</v>
          </cell>
          <cell r="G297" t="str">
            <v>19939BISME</v>
          </cell>
          <cell r="H297" t="str">
            <v>19939ME</v>
          </cell>
        </row>
        <row r="298">
          <cell r="D298">
            <v>0.10611629082058717</v>
          </cell>
          <cell r="F298">
            <v>3623400</v>
          </cell>
          <cell r="G298" t="str">
            <v>19939BLPME</v>
          </cell>
          <cell r="H298" t="str">
            <v>19939ME</v>
          </cell>
        </row>
        <row r="299">
          <cell r="D299">
            <v>0.20842180015551665</v>
          </cell>
          <cell r="F299">
            <v>4170000</v>
          </cell>
          <cell r="G299" t="str">
            <v>19939BMEMN</v>
          </cell>
          <cell r="H299" t="str">
            <v>19939MN</v>
          </cell>
        </row>
        <row r="300">
          <cell r="D300">
            <v>8.3258193237176092E-2</v>
          </cell>
          <cell r="F300">
            <v>500000</v>
          </cell>
          <cell r="G300" t="str">
            <v>19939BNBME</v>
          </cell>
          <cell r="H300" t="str">
            <v>19939ME</v>
          </cell>
        </row>
        <row r="301">
          <cell r="D301">
            <v>0.13246454497017446</v>
          </cell>
          <cell r="F301">
            <v>250000</v>
          </cell>
          <cell r="G301" t="str">
            <v>19939BSOME</v>
          </cell>
          <cell r="H301" t="str">
            <v>19939ME</v>
          </cell>
        </row>
        <row r="302">
          <cell r="D302">
            <v>0.20920322326501847</v>
          </cell>
          <cell r="F302">
            <v>14300000</v>
          </cell>
          <cell r="G302" t="str">
            <v>19939BCRMN</v>
          </cell>
          <cell r="H302" t="str">
            <v>19939MN</v>
          </cell>
        </row>
        <row r="303">
          <cell r="D303">
            <v>9.9247584081007645E-2</v>
          </cell>
          <cell r="F303">
            <v>302375</v>
          </cell>
          <cell r="G303" t="str">
            <v>19939BUNME</v>
          </cell>
          <cell r="H303" t="str">
            <v>19939ME</v>
          </cell>
        </row>
        <row r="304">
          <cell r="D304">
            <v>0.11062768760027966</v>
          </cell>
          <cell r="F304">
            <v>3203273.43</v>
          </cell>
          <cell r="G304" t="str">
            <v>19939OTROSME</v>
          </cell>
          <cell r="H304" t="str">
            <v>19939ME</v>
          </cell>
        </row>
        <row r="305">
          <cell r="D305">
            <v>9.7813556837902244E-2</v>
          </cell>
          <cell r="F305">
            <v>1700000</v>
          </cell>
          <cell r="G305" t="str">
            <v>19939BCTME</v>
          </cell>
          <cell r="H305" t="str">
            <v>19939ME</v>
          </cell>
        </row>
        <row r="306">
          <cell r="D306">
            <v>0.22106415354747155</v>
          </cell>
          <cell r="F306">
            <v>1000000</v>
          </cell>
          <cell r="G306" t="str">
            <v>19939BCTMN</v>
          </cell>
          <cell r="H306" t="str">
            <v>19939MN</v>
          </cell>
        </row>
        <row r="307">
          <cell r="D307">
            <v>0.11385466818975418</v>
          </cell>
          <cell r="F307">
            <v>9650000</v>
          </cell>
          <cell r="G307" t="str">
            <v>19939OTROSME</v>
          </cell>
          <cell r="H307" t="str">
            <v>19939ME</v>
          </cell>
        </row>
        <row r="308">
          <cell r="D308">
            <v>0.20264858049884715</v>
          </cell>
          <cell r="F308">
            <v>2000000</v>
          </cell>
          <cell r="G308" t="str">
            <v>19939OTROSMN</v>
          </cell>
          <cell r="H308" t="str">
            <v>19939MN</v>
          </cell>
        </row>
        <row r="309">
          <cell r="D309">
            <v>9.6835012442562762E-2</v>
          </cell>
          <cell r="F309">
            <v>1000000</v>
          </cell>
          <cell r="G309" t="str">
            <v>199310BBAME</v>
          </cell>
          <cell r="H309" t="str">
            <v>199310ME</v>
          </cell>
        </row>
        <row r="310">
          <cell r="D310">
            <v>0.11571883619521484</v>
          </cell>
          <cell r="F310">
            <v>111133.36</v>
          </cell>
          <cell r="G310" t="str">
            <v>199310BECME</v>
          </cell>
          <cell r="H310" t="str">
            <v>199310ME</v>
          </cell>
        </row>
        <row r="311">
          <cell r="D311">
            <v>8.3270222050510545E-2</v>
          </cell>
          <cell r="F311">
            <v>800000</v>
          </cell>
          <cell r="G311" t="str">
            <v>199310BHNME</v>
          </cell>
          <cell r="H311" t="str">
            <v>199310ME</v>
          </cell>
        </row>
        <row r="312">
          <cell r="D312">
            <v>0.20810580447444638</v>
          </cell>
          <cell r="F312">
            <v>5000000</v>
          </cell>
          <cell r="G312" t="str">
            <v>199310BHNMN</v>
          </cell>
          <cell r="H312" t="str">
            <v>199310MN</v>
          </cell>
        </row>
        <row r="313">
          <cell r="D313">
            <v>0.10434832774789098</v>
          </cell>
          <cell r="F313">
            <v>6461573.71</v>
          </cell>
          <cell r="G313" t="str">
            <v>199310BINME</v>
          </cell>
          <cell r="H313" t="str">
            <v>199310ME</v>
          </cell>
        </row>
        <row r="314">
          <cell r="D314">
            <v>0.22757144735496035</v>
          </cell>
          <cell r="F314">
            <v>9300000</v>
          </cell>
          <cell r="G314" t="str">
            <v>199310BINMN</v>
          </cell>
          <cell r="H314" t="str">
            <v>199310MN</v>
          </cell>
        </row>
        <row r="315">
          <cell r="D315">
            <v>8.8050731083302136E-2</v>
          </cell>
          <cell r="F315">
            <v>14750000</v>
          </cell>
          <cell r="G315" t="str">
            <v>199310BISME</v>
          </cell>
          <cell r="H315" t="str">
            <v>199310ME</v>
          </cell>
        </row>
        <row r="316">
          <cell r="D316">
            <v>0.21566657605162839</v>
          </cell>
          <cell r="F316">
            <v>8000000</v>
          </cell>
          <cell r="G316" t="str">
            <v>199310BISMN</v>
          </cell>
          <cell r="H316" t="str">
            <v>199310MN</v>
          </cell>
        </row>
        <row r="317">
          <cell r="D317">
            <v>9.5980203157880251E-2</v>
          </cell>
          <cell r="F317">
            <v>500000</v>
          </cell>
          <cell r="G317" t="str">
            <v>199310BLPME</v>
          </cell>
          <cell r="H317" t="str">
            <v>199310ME</v>
          </cell>
        </row>
        <row r="318">
          <cell r="D318">
            <v>0.2061514431568352</v>
          </cell>
          <cell r="F318">
            <v>12500000</v>
          </cell>
          <cell r="G318" t="str">
            <v>199310BLPMN</v>
          </cell>
          <cell r="H318" t="str">
            <v>199310MN</v>
          </cell>
        </row>
        <row r="319">
          <cell r="D319">
            <v>0.20090735401559992</v>
          </cell>
          <cell r="F319">
            <v>2800000</v>
          </cell>
          <cell r="G319" t="str">
            <v>199310BMEMN</v>
          </cell>
          <cell r="H319" t="str">
            <v>199310MN</v>
          </cell>
        </row>
        <row r="320">
          <cell r="D320">
            <v>0.17574604988235487</v>
          </cell>
          <cell r="F320">
            <v>75000</v>
          </cell>
          <cell r="G320" t="str">
            <v>199310BSCMN</v>
          </cell>
          <cell r="H320" t="str">
            <v>199310MN</v>
          </cell>
        </row>
        <row r="321">
          <cell r="D321">
            <v>0.12351492297612292</v>
          </cell>
          <cell r="F321">
            <v>750000</v>
          </cell>
          <cell r="G321" t="str">
            <v>199310BSOME</v>
          </cell>
          <cell r="H321" t="str">
            <v>199310ME</v>
          </cell>
        </row>
        <row r="322">
          <cell r="D322">
            <v>0.20768379970021394</v>
          </cell>
          <cell r="F322">
            <v>6300000</v>
          </cell>
          <cell r="G322" t="str">
            <v>199310BCRMN</v>
          </cell>
          <cell r="H322" t="str">
            <v>199310MN</v>
          </cell>
        </row>
        <row r="323">
          <cell r="D323">
            <v>0.10855371495938804</v>
          </cell>
          <cell r="F323">
            <v>500000</v>
          </cell>
          <cell r="G323" t="str">
            <v>199310BUNME</v>
          </cell>
          <cell r="H323" t="str">
            <v>199310ME</v>
          </cell>
        </row>
        <row r="324">
          <cell r="D324">
            <v>0.10999900466789402</v>
          </cell>
          <cell r="F324">
            <v>2304306.16</v>
          </cell>
          <cell r="G324" t="str">
            <v>199310OTROSME</v>
          </cell>
          <cell r="H324" t="str">
            <v>199310ME</v>
          </cell>
        </row>
        <row r="325">
          <cell r="D325">
            <v>0.19684117641837506</v>
          </cell>
          <cell r="F325">
            <v>1308000</v>
          </cell>
          <cell r="G325" t="str">
            <v>199310OTROSMN</v>
          </cell>
          <cell r="H325" t="str">
            <v>199310MN</v>
          </cell>
        </row>
        <row r="326">
          <cell r="D326">
            <v>8.9658638467243368E-2</v>
          </cell>
          <cell r="F326">
            <v>5400000</v>
          </cell>
          <cell r="G326" t="str">
            <v>199310BCTME</v>
          </cell>
          <cell r="H326" t="str">
            <v>199310ME</v>
          </cell>
        </row>
        <row r="327">
          <cell r="D327">
            <v>0.11263561059812714</v>
          </cell>
          <cell r="F327">
            <v>3900000</v>
          </cell>
          <cell r="G327" t="str">
            <v>199310OTROSME</v>
          </cell>
          <cell r="H327" t="str">
            <v>199310ME</v>
          </cell>
        </row>
        <row r="328">
          <cell r="D328">
            <v>0.2090679117824803</v>
          </cell>
          <cell r="F328">
            <v>1000000</v>
          </cell>
          <cell r="G328" t="str">
            <v>199310OTROSMN</v>
          </cell>
          <cell r="H328" t="str">
            <v>199310MN</v>
          </cell>
        </row>
        <row r="329">
          <cell r="D329">
            <v>0.10471306744129683</v>
          </cell>
          <cell r="F329">
            <v>112152.08</v>
          </cell>
          <cell r="G329" t="str">
            <v>199311BECME</v>
          </cell>
          <cell r="H329" t="str">
            <v>199311ME</v>
          </cell>
        </row>
        <row r="330">
          <cell r="D330">
            <v>7.1767863594870057E-2</v>
          </cell>
          <cell r="F330">
            <v>5930000</v>
          </cell>
          <cell r="G330" t="str">
            <v>199311BHNME</v>
          </cell>
          <cell r="H330" t="str">
            <v>199311ME</v>
          </cell>
        </row>
        <row r="331">
          <cell r="D331">
            <v>0.11571883619521484</v>
          </cell>
          <cell r="F331">
            <v>213513.13</v>
          </cell>
          <cell r="G331" t="str">
            <v>199311BINME</v>
          </cell>
          <cell r="H331" t="str">
            <v>199311ME</v>
          </cell>
        </row>
        <row r="332">
          <cell r="D332">
            <v>7.284311941879508E-2</v>
          </cell>
          <cell r="F332">
            <v>16000000</v>
          </cell>
          <cell r="G332" t="str">
            <v>199311BISME</v>
          </cell>
          <cell r="H332" t="str">
            <v>199311ME</v>
          </cell>
        </row>
        <row r="333">
          <cell r="D333">
            <v>0.18047486326888187</v>
          </cell>
          <cell r="F333">
            <v>8500000</v>
          </cell>
          <cell r="G333" t="str">
            <v>199311BISMN</v>
          </cell>
          <cell r="H333" t="str">
            <v>199311MN</v>
          </cell>
        </row>
        <row r="334">
          <cell r="D334">
            <v>7.9050794288421544E-2</v>
          </cell>
          <cell r="F334">
            <v>1300000</v>
          </cell>
          <cell r="G334" t="str">
            <v>199311BLPME</v>
          </cell>
          <cell r="H334" t="str">
            <v>199311ME</v>
          </cell>
        </row>
        <row r="335">
          <cell r="D335">
            <v>0.11682592812317562</v>
          </cell>
          <cell r="F335">
            <v>1500000</v>
          </cell>
          <cell r="G335" t="str">
            <v>199311BSOME</v>
          </cell>
          <cell r="H335" t="str">
            <v>199311ME</v>
          </cell>
        </row>
        <row r="336">
          <cell r="D336">
            <v>0.10104314143235434</v>
          </cell>
          <cell r="F336">
            <v>747975.86</v>
          </cell>
          <cell r="G336" t="str">
            <v>199311BCRME</v>
          </cell>
          <cell r="H336" t="str">
            <v>199311ME</v>
          </cell>
        </row>
        <row r="337">
          <cell r="D337">
            <v>0.20554814022159784</v>
          </cell>
          <cell r="F337">
            <v>5000000</v>
          </cell>
          <cell r="G337" t="str">
            <v>199311BCRMN</v>
          </cell>
          <cell r="H337" t="str">
            <v>199311MN</v>
          </cell>
        </row>
        <row r="338">
          <cell r="D338">
            <v>0.10613816751946614</v>
          </cell>
          <cell r="F338">
            <v>500000</v>
          </cell>
          <cell r="G338" t="str">
            <v>199311BUNME</v>
          </cell>
          <cell r="H338" t="str">
            <v>199311ME</v>
          </cell>
        </row>
        <row r="339">
          <cell r="D339">
            <v>0.12682503013196977</v>
          </cell>
          <cell r="F339">
            <v>105383.99</v>
          </cell>
          <cell r="G339" t="str">
            <v>199311OTROSME</v>
          </cell>
          <cell r="H339" t="str">
            <v>199311ME</v>
          </cell>
        </row>
        <row r="340">
          <cell r="D340">
            <v>7.7872206946251632E-2</v>
          </cell>
          <cell r="F340">
            <v>1700000</v>
          </cell>
          <cell r="G340" t="str">
            <v>199311BCTME</v>
          </cell>
          <cell r="H340" t="str">
            <v>199311ME</v>
          </cell>
        </row>
        <row r="341">
          <cell r="D341">
            <v>0.11280160152758646</v>
          </cell>
          <cell r="F341">
            <v>3080000</v>
          </cell>
          <cell r="G341" t="str">
            <v>199311OTROSME</v>
          </cell>
          <cell r="H341" t="str">
            <v>199311ME</v>
          </cell>
        </row>
        <row r="342">
          <cell r="D342">
            <v>9.6054233152406479E-2</v>
          </cell>
          <cell r="F342">
            <v>28750816.670000002</v>
          </cell>
          <cell r="G342" t="str">
            <v>199312BBAME</v>
          </cell>
          <cell r="H342" t="str">
            <v>199312ME</v>
          </cell>
        </row>
        <row r="343">
          <cell r="D343">
            <v>0.21146390457800526</v>
          </cell>
          <cell r="F343">
            <v>8500000</v>
          </cell>
          <cell r="G343" t="str">
            <v>199312BBAMN</v>
          </cell>
          <cell r="H343" t="str">
            <v>199312MN</v>
          </cell>
        </row>
        <row r="344">
          <cell r="D344">
            <v>9.3806897670983824E-2</v>
          </cell>
          <cell r="F344">
            <v>113086.68</v>
          </cell>
          <cell r="G344" t="str">
            <v>199312BECME</v>
          </cell>
          <cell r="H344" t="str">
            <v>199312ME</v>
          </cell>
        </row>
        <row r="345">
          <cell r="D345">
            <v>8.3277439925637742E-2</v>
          </cell>
          <cell r="F345">
            <v>700000</v>
          </cell>
          <cell r="G345" t="str">
            <v>199312BHNME</v>
          </cell>
          <cell r="H345" t="str">
            <v>199312ME</v>
          </cell>
        </row>
        <row r="346">
          <cell r="D346">
            <v>0.17925946139067486</v>
          </cell>
          <cell r="F346">
            <v>1500000</v>
          </cell>
          <cell r="G346" t="str">
            <v>199312BHNMN</v>
          </cell>
          <cell r="H346" t="str">
            <v>199312MN</v>
          </cell>
        </row>
        <row r="347">
          <cell r="D347">
            <v>0.1084804113603865</v>
          </cell>
          <cell r="F347">
            <v>2615470.3199999998</v>
          </cell>
          <cell r="G347" t="str">
            <v>199312BINME</v>
          </cell>
          <cell r="H347" t="str">
            <v>199312ME</v>
          </cell>
        </row>
        <row r="348">
          <cell r="D348">
            <v>9.9073634755738868E-2</v>
          </cell>
          <cell r="F348">
            <v>14453675</v>
          </cell>
          <cell r="G348" t="str">
            <v>199312BISME</v>
          </cell>
          <cell r="H348" t="str">
            <v>199312ME</v>
          </cell>
        </row>
        <row r="349">
          <cell r="D349">
            <v>0.17751670816279169</v>
          </cell>
          <cell r="F349">
            <v>14500000</v>
          </cell>
          <cell r="G349" t="str">
            <v>199312BISMN</v>
          </cell>
          <cell r="H349" t="str">
            <v>199312MN</v>
          </cell>
        </row>
        <row r="350">
          <cell r="D350">
            <v>0.10490057068268741</v>
          </cell>
          <cell r="F350">
            <v>3100000</v>
          </cell>
          <cell r="G350" t="str">
            <v>199312BLPME</v>
          </cell>
          <cell r="H350" t="str">
            <v>199312ME</v>
          </cell>
        </row>
        <row r="351">
          <cell r="D351">
            <v>0.20763062274278804</v>
          </cell>
          <cell r="F351">
            <v>5700000</v>
          </cell>
          <cell r="G351" t="str">
            <v>199312BLPMN</v>
          </cell>
          <cell r="H351" t="str">
            <v>199312MN</v>
          </cell>
        </row>
        <row r="352">
          <cell r="D352">
            <v>0.10362857132570784</v>
          </cell>
          <cell r="F352">
            <v>13452866</v>
          </cell>
          <cell r="G352" t="str">
            <v>199312BNBME</v>
          </cell>
          <cell r="H352" t="str">
            <v>199312ME</v>
          </cell>
        </row>
        <row r="353">
          <cell r="D353">
            <v>0.23360252886053168</v>
          </cell>
          <cell r="F353">
            <v>3000000</v>
          </cell>
          <cell r="G353" t="str">
            <v>199312BNBMN</v>
          </cell>
          <cell r="H353" t="str">
            <v>199312MN</v>
          </cell>
        </row>
        <row r="354">
          <cell r="D354">
            <v>0.22133492945614908</v>
          </cell>
          <cell r="F354">
            <v>400000</v>
          </cell>
          <cell r="G354" t="str">
            <v>199312BREMN</v>
          </cell>
          <cell r="H354" t="str">
            <v>199312MN</v>
          </cell>
        </row>
        <row r="355">
          <cell r="D355">
            <v>0.11324823994368013</v>
          </cell>
          <cell r="F355">
            <v>1800000</v>
          </cell>
          <cell r="G355" t="str">
            <v>199312BSOME</v>
          </cell>
          <cell r="H355" t="str">
            <v>199312ME</v>
          </cell>
        </row>
        <row r="356">
          <cell r="D356">
            <v>0.12682503013196977</v>
          </cell>
          <cell r="F356">
            <v>106437.83</v>
          </cell>
          <cell r="G356" t="str">
            <v>199312OTROSME</v>
          </cell>
          <cell r="H356" t="str">
            <v>199312ME</v>
          </cell>
        </row>
        <row r="357">
          <cell r="D357">
            <v>0.10666315743288121</v>
          </cell>
          <cell r="F357">
            <v>1700000</v>
          </cell>
          <cell r="G357" t="str">
            <v>199312BCTME</v>
          </cell>
          <cell r="H357" t="str">
            <v>199312ME</v>
          </cell>
        </row>
        <row r="358">
          <cell r="D358">
            <v>0.11380403788334537</v>
          </cell>
          <cell r="F358">
            <v>2602750</v>
          </cell>
          <cell r="G358" t="str">
            <v>199312OTROSME</v>
          </cell>
          <cell r="H358" t="str">
            <v>199312ME</v>
          </cell>
        </row>
        <row r="359">
          <cell r="D359">
            <v>0.20888663571933486</v>
          </cell>
          <cell r="F359">
            <v>1500000</v>
          </cell>
          <cell r="G359" t="str">
            <v>199312OTROSMN</v>
          </cell>
          <cell r="H359" t="str">
            <v>199312MN</v>
          </cell>
        </row>
        <row r="360">
          <cell r="D360">
            <v>0.1025616058910863</v>
          </cell>
          <cell r="F360">
            <v>8396125</v>
          </cell>
          <cell r="G360" t="str">
            <v>19941BBAME</v>
          </cell>
          <cell r="H360" t="str">
            <v>19941ME</v>
          </cell>
        </row>
        <row r="361">
          <cell r="D361">
            <v>0.19724299800349496</v>
          </cell>
          <cell r="F361">
            <v>12070000</v>
          </cell>
          <cell r="G361" t="str">
            <v>19941BBAMN</v>
          </cell>
          <cell r="H361" t="str">
            <v>19941MN</v>
          </cell>
        </row>
        <row r="362">
          <cell r="D362">
            <v>9.3806897670983838E-2</v>
          </cell>
          <cell r="F362">
            <v>113963.1</v>
          </cell>
          <cell r="G362" t="str">
            <v>19941BECME</v>
          </cell>
          <cell r="H362" t="str">
            <v>19941ME</v>
          </cell>
        </row>
        <row r="363">
          <cell r="D363">
            <v>9.8765113366683213E-2</v>
          </cell>
          <cell r="F363">
            <v>6900000</v>
          </cell>
          <cell r="G363" t="str">
            <v>19941BHNME</v>
          </cell>
          <cell r="H363" t="str">
            <v>19941ME</v>
          </cell>
        </row>
        <row r="364">
          <cell r="D364">
            <v>0.11571883619521484</v>
          </cell>
          <cell r="F364">
            <v>217511.32</v>
          </cell>
          <cell r="G364" t="str">
            <v>19941BINME</v>
          </cell>
          <cell r="H364" t="str">
            <v>19941ME</v>
          </cell>
        </row>
        <row r="365">
          <cell r="D365">
            <v>0.10341651958286324</v>
          </cell>
          <cell r="F365">
            <v>16627945.629999999</v>
          </cell>
          <cell r="G365" t="str">
            <v>19941BISME</v>
          </cell>
          <cell r="H365" t="str">
            <v>19941ME</v>
          </cell>
        </row>
        <row r="366">
          <cell r="D366">
            <v>9.28785355474612E-2</v>
          </cell>
          <cell r="F366">
            <v>2300000</v>
          </cell>
          <cell r="G366" t="str">
            <v>19941BLPME</v>
          </cell>
          <cell r="H366" t="str">
            <v>19941ME</v>
          </cell>
        </row>
        <row r="367">
          <cell r="D367">
            <v>0.18525729042744432</v>
          </cell>
          <cell r="F367">
            <v>1500000</v>
          </cell>
          <cell r="G367" t="str">
            <v>19941BLPMN</v>
          </cell>
          <cell r="H367" t="str">
            <v>19941MN</v>
          </cell>
        </row>
        <row r="368">
          <cell r="D368">
            <v>0.10628831766607734</v>
          </cell>
          <cell r="F368">
            <v>7400000</v>
          </cell>
          <cell r="G368" t="str">
            <v>19941BNBME</v>
          </cell>
          <cell r="H368" t="str">
            <v>19941ME</v>
          </cell>
        </row>
        <row r="369">
          <cell r="D369">
            <v>0.20918899006935976</v>
          </cell>
          <cell r="F369">
            <v>50000</v>
          </cell>
          <cell r="G369" t="str">
            <v>19941BREMN</v>
          </cell>
          <cell r="H369" t="str">
            <v>19941MN</v>
          </cell>
        </row>
        <row r="370">
          <cell r="D370">
            <v>0.11904011197909714</v>
          </cell>
          <cell r="F370">
            <v>500000</v>
          </cell>
          <cell r="G370" t="str">
            <v>19941BSOME</v>
          </cell>
          <cell r="H370" t="str">
            <v>19941ME</v>
          </cell>
        </row>
        <row r="371">
          <cell r="D371">
            <v>0.10506361519307217</v>
          </cell>
          <cell r="F371">
            <v>282823.33</v>
          </cell>
          <cell r="G371" t="str">
            <v>19941BSRME</v>
          </cell>
          <cell r="H371" t="str">
            <v>19941ME</v>
          </cell>
        </row>
        <row r="372">
          <cell r="D372">
            <v>0.10246707669184058</v>
          </cell>
          <cell r="F372">
            <v>307682.21000000002</v>
          </cell>
          <cell r="G372" t="str">
            <v>19941OTROSME</v>
          </cell>
          <cell r="H372" t="str">
            <v>19941ME</v>
          </cell>
        </row>
        <row r="373">
          <cell r="D373">
            <v>0.11676368908804348</v>
          </cell>
          <cell r="F373">
            <v>18300000</v>
          </cell>
          <cell r="G373" t="str">
            <v>19942BBAME</v>
          </cell>
          <cell r="H373" t="str">
            <v>19942ME</v>
          </cell>
        </row>
        <row r="374">
          <cell r="D374">
            <v>0.21876351129949323</v>
          </cell>
          <cell r="F374">
            <v>1000000</v>
          </cell>
          <cell r="G374" t="str">
            <v>19942BBAMN</v>
          </cell>
          <cell r="H374" t="str">
            <v>19942MN</v>
          </cell>
        </row>
        <row r="375">
          <cell r="D375">
            <v>9.3806897670983824E-2</v>
          </cell>
          <cell r="F375">
            <v>114817.82</v>
          </cell>
          <cell r="G375" t="str">
            <v>19942BECME</v>
          </cell>
          <cell r="H375" t="str">
            <v>19942ME</v>
          </cell>
        </row>
        <row r="376">
          <cell r="D376">
            <v>0.10413500506305508</v>
          </cell>
          <cell r="F376">
            <v>3400000</v>
          </cell>
          <cell r="G376" t="str">
            <v>19942BHNME</v>
          </cell>
          <cell r="H376" t="str">
            <v>19942ME</v>
          </cell>
        </row>
        <row r="377">
          <cell r="D377">
            <v>0.22119943386251406</v>
          </cell>
          <cell r="F377">
            <v>5000000</v>
          </cell>
          <cell r="G377" t="str">
            <v>19942BHNMN</v>
          </cell>
          <cell r="H377" t="str">
            <v>19942MN</v>
          </cell>
        </row>
        <row r="378">
          <cell r="D378">
            <v>0.11571883619521484</v>
          </cell>
          <cell r="F378">
            <v>219505.16</v>
          </cell>
          <cell r="G378" t="str">
            <v>19942BINME</v>
          </cell>
          <cell r="H378" t="str">
            <v>19942ME</v>
          </cell>
        </row>
        <row r="379">
          <cell r="D379">
            <v>0.11344660794042369</v>
          </cell>
          <cell r="F379">
            <v>4300000</v>
          </cell>
          <cell r="G379" t="str">
            <v>19942BISME</v>
          </cell>
          <cell r="H379" t="str">
            <v>19942ME</v>
          </cell>
        </row>
        <row r="380">
          <cell r="D380">
            <v>0.19616687789090501</v>
          </cell>
          <cell r="F380">
            <v>3300000</v>
          </cell>
          <cell r="G380" t="str">
            <v>19942BISMN</v>
          </cell>
          <cell r="H380" t="str">
            <v>19942MN</v>
          </cell>
        </row>
        <row r="381">
          <cell r="D381">
            <v>0.13049205976292155</v>
          </cell>
          <cell r="F381">
            <v>800000</v>
          </cell>
          <cell r="G381" t="str">
            <v>19942BLPME</v>
          </cell>
          <cell r="H381" t="str">
            <v>19942ME</v>
          </cell>
        </row>
        <row r="382">
          <cell r="D382">
            <v>0.20840522477341983</v>
          </cell>
          <cell r="F382">
            <v>450000</v>
          </cell>
          <cell r="G382" t="str">
            <v>19942BLPMN</v>
          </cell>
          <cell r="H382" t="str">
            <v>19942MN</v>
          </cell>
        </row>
        <row r="383">
          <cell r="D383">
            <v>0.20293298964099352</v>
          </cell>
          <cell r="F383">
            <v>2700000</v>
          </cell>
          <cell r="G383" t="str">
            <v>19942BMEMN</v>
          </cell>
          <cell r="H383" t="str">
            <v>19942MN</v>
          </cell>
        </row>
        <row r="384">
          <cell r="D384">
            <v>0.11308243359557694</v>
          </cell>
          <cell r="F384">
            <v>700000</v>
          </cell>
          <cell r="G384" t="str">
            <v>19942BNBME</v>
          </cell>
          <cell r="H384" t="str">
            <v>19942ME</v>
          </cell>
        </row>
        <row r="385">
          <cell r="D385">
            <v>0.19715817425511736</v>
          </cell>
          <cell r="F385">
            <v>2220000</v>
          </cell>
          <cell r="G385" t="str">
            <v>19942BNBMN</v>
          </cell>
          <cell r="H385" t="str">
            <v>19942MN</v>
          </cell>
        </row>
        <row r="386">
          <cell r="D386">
            <v>0.11913832090074386</v>
          </cell>
          <cell r="F386">
            <v>600000</v>
          </cell>
          <cell r="G386" t="str">
            <v>19942BSOME</v>
          </cell>
          <cell r="H386" t="str">
            <v>19942ME</v>
          </cell>
        </row>
        <row r="387">
          <cell r="D387">
            <v>0.24590938694948714</v>
          </cell>
          <cell r="F387">
            <v>2000000</v>
          </cell>
          <cell r="G387" t="str">
            <v>19942BCRMN</v>
          </cell>
          <cell r="H387" t="str">
            <v>19942MN</v>
          </cell>
        </row>
        <row r="388">
          <cell r="D388">
            <v>0.11793201442135093</v>
          </cell>
          <cell r="F388">
            <v>108539.01</v>
          </cell>
          <cell r="G388" t="str">
            <v>19942OTROSME</v>
          </cell>
          <cell r="H388" t="str">
            <v>19942ME</v>
          </cell>
        </row>
        <row r="389">
          <cell r="D389">
            <v>0.10826161859278176</v>
          </cell>
          <cell r="F389">
            <v>700000</v>
          </cell>
          <cell r="G389" t="str">
            <v>19942BCTME</v>
          </cell>
          <cell r="H389" t="str">
            <v>19942ME</v>
          </cell>
        </row>
        <row r="390">
          <cell r="D390">
            <v>0.11798771361417384</v>
          </cell>
          <cell r="F390">
            <v>3300000</v>
          </cell>
          <cell r="G390" t="str">
            <v>19943BBAME</v>
          </cell>
          <cell r="H390" t="str">
            <v>19943ME</v>
          </cell>
        </row>
        <row r="391">
          <cell r="D391">
            <v>9.3893637311879496E-2</v>
          </cell>
          <cell r="F391">
            <v>219678.95</v>
          </cell>
          <cell r="G391" t="str">
            <v>19943BECME</v>
          </cell>
          <cell r="H391" t="str">
            <v>19943ME</v>
          </cell>
        </row>
        <row r="392">
          <cell r="D392">
            <v>0.12124936027122495</v>
          </cell>
          <cell r="F392">
            <v>39200000</v>
          </cell>
          <cell r="G392" t="str">
            <v>19943BHNME</v>
          </cell>
          <cell r="H392" t="str">
            <v>19943ME</v>
          </cell>
        </row>
        <row r="393">
          <cell r="D393">
            <v>0.2090679117824803</v>
          </cell>
          <cell r="F393">
            <v>2400000</v>
          </cell>
          <cell r="G393" t="str">
            <v>19943BHNMN</v>
          </cell>
          <cell r="H393" t="str">
            <v>19943MN</v>
          </cell>
        </row>
        <row r="394">
          <cell r="D394">
            <v>0.11571883619521484</v>
          </cell>
          <cell r="F394">
            <v>221517.28</v>
          </cell>
          <cell r="G394" t="str">
            <v>19943BINME</v>
          </cell>
          <cell r="H394" t="str">
            <v>19943ME</v>
          </cell>
        </row>
        <row r="395">
          <cell r="D395">
            <v>0.1099378197133723</v>
          </cell>
          <cell r="F395">
            <v>23075000</v>
          </cell>
          <cell r="G395" t="str">
            <v>19943BISME</v>
          </cell>
          <cell r="H395" t="str">
            <v>19943ME</v>
          </cell>
        </row>
        <row r="396">
          <cell r="D396">
            <v>0.20449645936558689</v>
          </cell>
          <cell r="F396">
            <v>7300000</v>
          </cell>
          <cell r="G396" t="str">
            <v>19943BISMN</v>
          </cell>
          <cell r="H396" t="str">
            <v>19943MN</v>
          </cell>
        </row>
        <row r="397">
          <cell r="D397">
            <v>0.11733092167185857</v>
          </cell>
          <cell r="F397">
            <v>2200000</v>
          </cell>
          <cell r="G397" t="str">
            <v>19943BLPME</v>
          </cell>
          <cell r="H397" t="str">
            <v>19943ME</v>
          </cell>
        </row>
        <row r="398">
          <cell r="D398">
            <v>0.21217500642645593</v>
          </cell>
          <cell r="F398">
            <v>5700000</v>
          </cell>
          <cell r="G398" t="str">
            <v>19943BLPMN</v>
          </cell>
          <cell r="H398" t="str">
            <v>19943MN</v>
          </cell>
        </row>
        <row r="399">
          <cell r="D399">
            <v>0.12185283551491755</v>
          </cell>
          <cell r="F399">
            <v>1000000</v>
          </cell>
          <cell r="G399" t="str">
            <v>19943BMEME</v>
          </cell>
          <cell r="H399" t="str">
            <v>19943ME</v>
          </cell>
        </row>
        <row r="400">
          <cell r="D400">
            <v>0.10681168114417176</v>
          </cell>
          <cell r="F400">
            <v>4050000</v>
          </cell>
          <cell r="G400" t="str">
            <v>19943BNBME</v>
          </cell>
          <cell r="H400" t="str">
            <v>19943ME</v>
          </cell>
        </row>
        <row r="401">
          <cell r="D401">
            <v>0.19705591110790133</v>
          </cell>
          <cell r="F401">
            <v>130000</v>
          </cell>
          <cell r="G401" t="str">
            <v>19943BREMN</v>
          </cell>
          <cell r="H401" t="str">
            <v>19943MN</v>
          </cell>
        </row>
        <row r="402">
          <cell r="D402">
            <v>0.10727374202279079</v>
          </cell>
          <cell r="F402">
            <v>742000</v>
          </cell>
          <cell r="G402" t="str">
            <v>19943BSOME</v>
          </cell>
          <cell r="H402" t="str">
            <v>19943ME</v>
          </cell>
        </row>
        <row r="403">
          <cell r="D403">
            <v>0.19705591110790133</v>
          </cell>
          <cell r="F403">
            <v>600000</v>
          </cell>
          <cell r="G403" t="str">
            <v>19943BCRMN</v>
          </cell>
          <cell r="H403" t="str">
            <v>19943MN</v>
          </cell>
        </row>
        <row r="404">
          <cell r="D404">
            <v>0.11644654526978385</v>
          </cell>
          <cell r="F404">
            <v>2700000</v>
          </cell>
          <cell r="G404" t="str">
            <v>19943BUNME</v>
          </cell>
          <cell r="H404" t="str">
            <v>19943ME</v>
          </cell>
        </row>
        <row r="405">
          <cell r="D405">
            <v>0.11793201442135093</v>
          </cell>
          <cell r="F405">
            <v>109552.04</v>
          </cell>
          <cell r="G405" t="str">
            <v>19943OTROSME</v>
          </cell>
          <cell r="H405" t="str">
            <v>19943ME</v>
          </cell>
        </row>
        <row r="406">
          <cell r="D406">
            <v>0.10420951680710894</v>
          </cell>
          <cell r="F406">
            <v>6900000</v>
          </cell>
          <cell r="G406" t="str">
            <v>19944BBAME</v>
          </cell>
          <cell r="H406" t="str">
            <v>19944ME</v>
          </cell>
        </row>
        <row r="407">
          <cell r="D407">
            <v>9.3806897670983824E-2</v>
          </cell>
          <cell r="F407">
            <v>116575.46</v>
          </cell>
          <cell r="G407" t="str">
            <v>19944BECME</v>
          </cell>
          <cell r="H407" t="str">
            <v>19944ME</v>
          </cell>
        </row>
        <row r="408">
          <cell r="D408">
            <v>9.7286225378680119E-2</v>
          </cell>
          <cell r="F408">
            <v>27050000</v>
          </cell>
          <cell r="G408" t="str">
            <v>19944BHNME</v>
          </cell>
          <cell r="H408" t="str">
            <v>19944ME</v>
          </cell>
        </row>
        <row r="409">
          <cell r="D409">
            <v>0.19206321711807417</v>
          </cell>
          <cell r="F409">
            <v>13800000</v>
          </cell>
          <cell r="G409" t="str">
            <v>19944BHNMN</v>
          </cell>
          <cell r="H409" t="str">
            <v>19944MN</v>
          </cell>
        </row>
        <row r="410">
          <cell r="D410">
            <v>0.11571883619521484</v>
          </cell>
          <cell r="F410">
            <v>523615.56</v>
          </cell>
          <cell r="G410" t="str">
            <v>19944BINME</v>
          </cell>
          <cell r="H410" t="str">
            <v>19944ME</v>
          </cell>
        </row>
        <row r="411">
          <cell r="D411">
            <v>9.7758572557802029E-2</v>
          </cell>
          <cell r="F411">
            <v>5527200</v>
          </cell>
          <cell r="G411" t="str">
            <v>19944BISME</v>
          </cell>
          <cell r="H411" t="str">
            <v>19944ME</v>
          </cell>
        </row>
        <row r="412">
          <cell r="D412">
            <v>0.23040408982261873</v>
          </cell>
          <cell r="F412">
            <v>7122000</v>
          </cell>
          <cell r="G412" t="str">
            <v>19944BISMN</v>
          </cell>
          <cell r="H412" t="str">
            <v>19944MN</v>
          </cell>
        </row>
        <row r="413">
          <cell r="D413">
            <v>9.9028335366849032E-2</v>
          </cell>
          <cell r="F413">
            <v>3500000</v>
          </cell>
          <cell r="G413" t="str">
            <v>19944BLPME</v>
          </cell>
          <cell r="H413" t="str">
            <v>19944ME</v>
          </cell>
        </row>
        <row r="414">
          <cell r="D414">
            <v>9.2474364807877615E-2</v>
          </cell>
          <cell r="F414">
            <v>7200000</v>
          </cell>
          <cell r="G414" t="str">
            <v>19944BNBME</v>
          </cell>
          <cell r="H414" t="str">
            <v>19944ME</v>
          </cell>
        </row>
        <row r="415">
          <cell r="D415">
            <v>0.22133492945614908</v>
          </cell>
          <cell r="F415">
            <v>2300000</v>
          </cell>
          <cell r="G415" t="str">
            <v>19944BNBMN</v>
          </cell>
          <cell r="H415" t="str">
            <v>19944MN</v>
          </cell>
        </row>
        <row r="416">
          <cell r="D416">
            <v>9.9247584081007645E-2</v>
          </cell>
          <cell r="F416">
            <v>382439.02</v>
          </cell>
          <cell r="G416" t="str">
            <v>19944BSOME</v>
          </cell>
          <cell r="H416" t="str">
            <v>19944ME</v>
          </cell>
        </row>
        <row r="417">
          <cell r="D417">
            <v>0.2506702205900963</v>
          </cell>
          <cell r="F417">
            <v>2224000</v>
          </cell>
          <cell r="G417" t="str">
            <v>19944BCRMN</v>
          </cell>
          <cell r="H417" t="str">
            <v>19944MN</v>
          </cell>
        </row>
        <row r="418">
          <cell r="D418">
            <v>0.11020345045182345</v>
          </cell>
          <cell r="F418">
            <v>110574.53</v>
          </cell>
          <cell r="G418" t="str">
            <v>19944OTROSME</v>
          </cell>
          <cell r="H418" t="str">
            <v>19944ME</v>
          </cell>
        </row>
        <row r="419">
          <cell r="D419">
            <v>9.1517240835530353E-2</v>
          </cell>
          <cell r="F419">
            <v>6400000</v>
          </cell>
          <cell r="G419" t="str">
            <v>19945BBAME</v>
          </cell>
          <cell r="H419" t="str">
            <v>19945ME</v>
          </cell>
        </row>
        <row r="420">
          <cell r="D420">
            <v>0.23360252886053168</v>
          </cell>
          <cell r="F420">
            <v>500000</v>
          </cell>
          <cell r="G420" t="str">
            <v>19945BECMN</v>
          </cell>
          <cell r="H420" t="str">
            <v>19945MN</v>
          </cell>
        </row>
        <row r="421">
          <cell r="D421">
            <v>9.1675669058950388E-2</v>
          </cell>
          <cell r="F421">
            <v>39900000</v>
          </cell>
          <cell r="G421" t="str">
            <v>19945BHNME</v>
          </cell>
          <cell r="H421" t="str">
            <v>19945ME</v>
          </cell>
        </row>
        <row r="422">
          <cell r="D422">
            <v>0.11020345045182345</v>
          </cell>
          <cell r="F422">
            <v>563038.74</v>
          </cell>
          <cell r="G422" t="str">
            <v>19945BINME</v>
          </cell>
          <cell r="H422" t="str">
            <v>19945ME</v>
          </cell>
        </row>
        <row r="423">
          <cell r="D423">
            <v>9.4825637385169997E-2</v>
          </cell>
          <cell r="F423">
            <v>3225000</v>
          </cell>
          <cell r="G423" t="str">
            <v>19945BISME</v>
          </cell>
          <cell r="H423" t="str">
            <v>19945ME</v>
          </cell>
        </row>
        <row r="424">
          <cell r="D424">
            <v>0.24290074696798733</v>
          </cell>
          <cell r="F424">
            <v>1300000</v>
          </cell>
          <cell r="G424" t="str">
            <v>19945BISMN</v>
          </cell>
          <cell r="H424" t="str">
            <v>19945MN</v>
          </cell>
        </row>
        <row r="425">
          <cell r="D425">
            <v>9.2113343968091121E-2</v>
          </cell>
          <cell r="F425">
            <v>1450000</v>
          </cell>
          <cell r="G425" t="str">
            <v>19945BLPME</v>
          </cell>
          <cell r="H425" t="str">
            <v>19945ME</v>
          </cell>
        </row>
        <row r="426">
          <cell r="D426">
            <v>0.23120860878354721</v>
          </cell>
          <cell r="F426">
            <v>4330000</v>
          </cell>
          <cell r="G426" t="str">
            <v>19945BLPMN</v>
          </cell>
          <cell r="H426" t="str">
            <v>19945MN</v>
          </cell>
        </row>
        <row r="427">
          <cell r="D427">
            <v>0.25832297797175574</v>
          </cell>
          <cell r="F427">
            <v>2300000</v>
          </cell>
          <cell r="G427" t="str">
            <v>19945BMEMN</v>
          </cell>
          <cell r="H427" t="str">
            <v>19945MN</v>
          </cell>
        </row>
        <row r="428">
          <cell r="D428">
            <v>0.25386273570001067</v>
          </cell>
          <cell r="F428">
            <v>21570000</v>
          </cell>
          <cell r="G428" t="str">
            <v>19945BNBMN</v>
          </cell>
          <cell r="H428" t="str">
            <v>19945MN</v>
          </cell>
        </row>
        <row r="429">
          <cell r="D429">
            <v>0.27114749963100282</v>
          </cell>
          <cell r="F429">
            <v>2105000</v>
          </cell>
          <cell r="G429" t="str">
            <v>19945BSOMN</v>
          </cell>
          <cell r="H429" t="str">
            <v>19945MN</v>
          </cell>
        </row>
        <row r="430">
          <cell r="D430">
            <v>9.9583120084337451E-2</v>
          </cell>
          <cell r="F430">
            <v>600000</v>
          </cell>
          <cell r="G430" t="str">
            <v>19945BSRME</v>
          </cell>
          <cell r="H430" t="str">
            <v>19945ME</v>
          </cell>
        </row>
        <row r="431">
          <cell r="D431">
            <v>9.9645073718622759E-2</v>
          </cell>
          <cell r="F431">
            <v>400000</v>
          </cell>
          <cell r="G431" t="str">
            <v>19945BCRME</v>
          </cell>
          <cell r="H431" t="str">
            <v>19945ME</v>
          </cell>
        </row>
        <row r="432">
          <cell r="D432">
            <v>0.24601732081340386</v>
          </cell>
          <cell r="F432">
            <v>1700000</v>
          </cell>
          <cell r="G432" t="str">
            <v>19945BCRMN</v>
          </cell>
          <cell r="H432" t="str">
            <v>19945MN</v>
          </cell>
        </row>
        <row r="433">
          <cell r="D433">
            <v>0.19716350750333156</v>
          </cell>
          <cell r="F433">
            <v>2310000</v>
          </cell>
          <cell r="G433" t="str">
            <v>19945OTROSMN</v>
          </cell>
          <cell r="H433" t="str">
            <v>19945MN</v>
          </cell>
        </row>
        <row r="434">
          <cell r="D434">
            <v>9.408822126067351E-2</v>
          </cell>
          <cell r="F434">
            <v>500000</v>
          </cell>
          <cell r="G434" t="str">
            <v>19945BCTME</v>
          </cell>
          <cell r="H434" t="str">
            <v>19945ME</v>
          </cell>
        </row>
        <row r="435">
          <cell r="D435">
            <v>8.3219735058489119E-2</v>
          </cell>
          <cell r="F435">
            <v>750000</v>
          </cell>
          <cell r="G435" t="str">
            <v>19946BBAME</v>
          </cell>
          <cell r="H435" t="str">
            <v>19946ME</v>
          </cell>
        </row>
        <row r="436">
          <cell r="D436">
            <v>9.027320345523171E-2</v>
          </cell>
          <cell r="F436">
            <v>23100000</v>
          </cell>
          <cell r="G436" t="str">
            <v>19946BHNME</v>
          </cell>
          <cell r="H436" t="str">
            <v>19946ME</v>
          </cell>
        </row>
        <row r="437">
          <cell r="D437">
            <v>0.20458525523963259</v>
          </cell>
          <cell r="F437">
            <v>24260000</v>
          </cell>
          <cell r="G437" t="str">
            <v>19946BHNMN</v>
          </cell>
          <cell r="H437" t="str">
            <v>19946MN</v>
          </cell>
        </row>
        <row r="438">
          <cell r="D438">
            <v>0.11020345045182343</v>
          </cell>
          <cell r="F438">
            <v>630545.85</v>
          </cell>
          <cell r="G438" t="str">
            <v>19946BINME</v>
          </cell>
          <cell r="H438" t="str">
            <v>19946ME</v>
          </cell>
        </row>
        <row r="439">
          <cell r="D439">
            <v>9.373598103746579E-2</v>
          </cell>
          <cell r="F439">
            <v>2950000</v>
          </cell>
          <cell r="G439" t="str">
            <v>19946BISME</v>
          </cell>
          <cell r="H439" t="str">
            <v>19946ME</v>
          </cell>
        </row>
        <row r="440">
          <cell r="D440">
            <v>0.20173322858171999</v>
          </cell>
          <cell r="F440">
            <v>10500000</v>
          </cell>
          <cell r="G440" t="str">
            <v>19946BISMN</v>
          </cell>
          <cell r="H440" t="str">
            <v>19946MN</v>
          </cell>
        </row>
        <row r="441">
          <cell r="D441">
            <v>9.1620243742509752E-2</v>
          </cell>
          <cell r="F441">
            <v>1100000</v>
          </cell>
          <cell r="G441" t="str">
            <v>19946BLPME</v>
          </cell>
          <cell r="H441" t="str">
            <v>19946ME</v>
          </cell>
        </row>
        <row r="442">
          <cell r="D442">
            <v>0.20770537336248984</v>
          </cell>
          <cell r="F442">
            <v>6204333.3300000001</v>
          </cell>
          <cell r="G442" t="str">
            <v>19946BLPMN</v>
          </cell>
          <cell r="H442" t="str">
            <v>19946MN</v>
          </cell>
        </row>
        <row r="443">
          <cell r="D443">
            <v>9.0839387115008829E-2</v>
          </cell>
          <cell r="F443">
            <v>500000</v>
          </cell>
          <cell r="G443" t="str">
            <v>19946BMEME</v>
          </cell>
          <cell r="H443" t="str">
            <v>19946ME</v>
          </cell>
        </row>
        <row r="444">
          <cell r="D444">
            <v>0.22130104208505064</v>
          </cell>
          <cell r="F444">
            <v>6000000</v>
          </cell>
          <cell r="G444" t="str">
            <v>19946BNBMN</v>
          </cell>
          <cell r="H444" t="str">
            <v>19946MN</v>
          </cell>
        </row>
        <row r="445">
          <cell r="D445">
            <v>9.8519322461980252E-2</v>
          </cell>
          <cell r="F445">
            <v>105275.98</v>
          </cell>
          <cell r="G445" t="str">
            <v>19946BREME</v>
          </cell>
          <cell r="H445" t="str">
            <v>19946ME</v>
          </cell>
        </row>
        <row r="446">
          <cell r="D446">
            <v>7.7858898791939302E-2</v>
          </cell>
          <cell r="F446">
            <v>300000</v>
          </cell>
          <cell r="G446" t="str">
            <v>19946BSRME</v>
          </cell>
          <cell r="H446" t="str">
            <v>19946ME</v>
          </cell>
        </row>
        <row r="447">
          <cell r="D447">
            <v>0.21511865921798901</v>
          </cell>
          <cell r="F447">
            <v>1500000</v>
          </cell>
          <cell r="G447" t="str">
            <v>19946BCRMN</v>
          </cell>
          <cell r="H447" t="str">
            <v>19946MN</v>
          </cell>
        </row>
        <row r="448">
          <cell r="D448">
            <v>8.7543733003321744E-2</v>
          </cell>
          <cell r="F448">
            <v>1000000</v>
          </cell>
          <cell r="G448" t="str">
            <v>19946BCTME</v>
          </cell>
          <cell r="H448" t="str">
            <v>19946ME</v>
          </cell>
        </row>
        <row r="449">
          <cell r="D449">
            <v>0.19716350750333156</v>
          </cell>
          <cell r="F449">
            <v>1500000</v>
          </cell>
          <cell r="G449" t="str">
            <v>19946BCTMN</v>
          </cell>
          <cell r="H449" t="str">
            <v>19946MN</v>
          </cell>
        </row>
        <row r="450">
          <cell r="D450">
            <v>8.2999506807509782E-2</v>
          </cell>
          <cell r="F450">
            <v>100000</v>
          </cell>
          <cell r="G450" t="str">
            <v>19947BBAME</v>
          </cell>
          <cell r="H450" t="str">
            <v>19947ME</v>
          </cell>
        </row>
        <row r="451">
          <cell r="D451">
            <v>0.14734147971262357</v>
          </cell>
          <cell r="F451">
            <v>5000000</v>
          </cell>
          <cell r="G451" t="str">
            <v>19947BBAMN</v>
          </cell>
          <cell r="H451" t="str">
            <v>19947MN</v>
          </cell>
        </row>
        <row r="452">
          <cell r="D452">
            <v>9.3791221882482553E-2</v>
          </cell>
          <cell r="F452">
            <v>19877842.740000002</v>
          </cell>
          <cell r="G452" t="str">
            <v>19947BHNME</v>
          </cell>
          <cell r="H452" t="str">
            <v>19947ME</v>
          </cell>
        </row>
        <row r="453">
          <cell r="D453">
            <v>0.18151210751950278</v>
          </cell>
          <cell r="F453">
            <v>19300000</v>
          </cell>
          <cell r="G453" t="str">
            <v>19947BHNMN</v>
          </cell>
          <cell r="H453" t="str">
            <v>19947MN</v>
          </cell>
        </row>
        <row r="454">
          <cell r="D454">
            <v>0.11020345045182343</v>
          </cell>
          <cell r="F454">
            <v>687437.05</v>
          </cell>
          <cell r="G454" t="str">
            <v>19947BINME</v>
          </cell>
          <cell r="H454" t="str">
            <v>19947ME</v>
          </cell>
        </row>
        <row r="455">
          <cell r="D455">
            <v>9.2533477301572048E-2</v>
          </cell>
          <cell r="F455">
            <v>4733880.55</v>
          </cell>
          <cell r="G455" t="str">
            <v>19947BISME</v>
          </cell>
          <cell r="H455" t="str">
            <v>19947ME</v>
          </cell>
        </row>
        <row r="456">
          <cell r="D456">
            <v>0.16960268895358468</v>
          </cell>
          <cell r="F456">
            <v>19500000</v>
          </cell>
          <cell r="G456" t="str">
            <v>19947BISMN</v>
          </cell>
          <cell r="H456" t="str">
            <v>19947MN</v>
          </cell>
        </row>
        <row r="457">
          <cell r="D457">
            <v>0.10690120830702302</v>
          </cell>
          <cell r="F457">
            <v>980000</v>
          </cell>
          <cell r="G457" t="str">
            <v>19947BLPME</v>
          </cell>
          <cell r="H457" t="str">
            <v>19947ME</v>
          </cell>
        </row>
        <row r="458">
          <cell r="D458">
            <v>0.21392052061449382</v>
          </cell>
          <cell r="F458">
            <v>5000000</v>
          </cell>
          <cell r="G458" t="str">
            <v>19947BLPMN</v>
          </cell>
          <cell r="H458" t="str">
            <v>19947MN</v>
          </cell>
        </row>
        <row r="459">
          <cell r="D459">
            <v>9.9215730793152726E-2</v>
          </cell>
          <cell r="F459">
            <v>2300000</v>
          </cell>
          <cell r="G459" t="str">
            <v>19947BMEME</v>
          </cell>
          <cell r="H459" t="str">
            <v>19947ME</v>
          </cell>
        </row>
        <row r="460">
          <cell r="D460">
            <v>9.537126152867971E-2</v>
          </cell>
          <cell r="F460">
            <v>900000</v>
          </cell>
          <cell r="G460" t="str">
            <v>19947BNBME</v>
          </cell>
          <cell r="H460" t="str">
            <v>19947ME</v>
          </cell>
        </row>
        <row r="461">
          <cell r="D461">
            <v>0.11065961800164814</v>
          </cell>
          <cell r="F461">
            <v>1150000</v>
          </cell>
          <cell r="G461" t="str">
            <v>19947BCRME</v>
          </cell>
          <cell r="H461" t="str">
            <v>19947ME</v>
          </cell>
        </row>
        <row r="462">
          <cell r="D462">
            <v>0.17931571167854432</v>
          </cell>
          <cell r="F462">
            <v>4000000</v>
          </cell>
          <cell r="G462" t="str">
            <v>19947BUNMN</v>
          </cell>
          <cell r="H462" t="str">
            <v>19947MN</v>
          </cell>
        </row>
        <row r="463">
          <cell r="D463">
            <v>9.2882502347997387E-2</v>
          </cell>
          <cell r="F463">
            <v>1350000</v>
          </cell>
          <cell r="G463" t="str">
            <v>19947BCTME</v>
          </cell>
          <cell r="H463" t="str">
            <v>19947ME</v>
          </cell>
        </row>
        <row r="464">
          <cell r="D464">
            <v>0.11413310859205104</v>
          </cell>
          <cell r="F464">
            <v>1100000</v>
          </cell>
          <cell r="G464" t="str">
            <v>19948BBAME</v>
          </cell>
          <cell r="H464" t="str">
            <v>19948ME</v>
          </cell>
        </row>
        <row r="465">
          <cell r="D465">
            <v>0.15500258045368223</v>
          </cell>
          <cell r="F465">
            <v>5000000</v>
          </cell>
          <cell r="G465" t="str">
            <v>19948BBAMN</v>
          </cell>
          <cell r="H465" t="str">
            <v>19948MN</v>
          </cell>
        </row>
        <row r="466">
          <cell r="D466">
            <v>0.16172541654837325</v>
          </cell>
          <cell r="F466">
            <v>1000000</v>
          </cell>
          <cell r="G466" t="str">
            <v>19948BECMN</v>
          </cell>
          <cell r="H466" t="str">
            <v>19948MN</v>
          </cell>
        </row>
        <row r="467">
          <cell r="D467">
            <v>9.9804758199881397E-2</v>
          </cell>
          <cell r="F467">
            <v>11950588.33</v>
          </cell>
          <cell r="G467" t="str">
            <v>19948BHNME</v>
          </cell>
          <cell r="H467" t="str">
            <v>19948ME</v>
          </cell>
        </row>
        <row r="468">
          <cell r="D468">
            <v>0.11020345045182348</v>
          </cell>
          <cell r="F468">
            <v>731462.09</v>
          </cell>
          <cell r="G468" t="str">
            <v>19948BINME</v>
          </cell>
          <cell r="H468" t="str">
            <v>19948ME</v>
          </cell>
        </row>
        <row r="469">
          <cell r="D469">
            <v>0.23307557898534137</v>
          </cell>
          <cell r="F469">
            <v>4000000</v>
          </cell>
          <cell r="G469" t="str">
            <v>19948BINMN</v>
          </cell>
          <cell r="H469" t="str">
            <v>19948MN</v>
          </cell>
        </row>
        <row r="470">
          <cell r="D470">
            <v>9.4001897304794468E-2</v>
          </cell>
          <cell r="F470">
            <v>5700000</v>
          </cell>
          <cell r="G470" t="str">
            <v>19948BISME</v>
          </cell>
          <cell r="H470" t="str">
            <v>19948ME</v>
          </cell>
        </row>
        <row r="471">
          <cell r="D471">
            <v>0.17219147298278203</v>
          </cell>
          <cell r="F471">
            <v>7500000</v>
          </cell>
          <cell r="G471" t="str">
            <v>19948BISMN</v>
          </cell>
          <cell r="H471" t="str">
            <v>19948MN</v>
          </cell>
        </row>
        <row r="472">
          <cell r="D472">
            <v>0.10013245054197303</v>
          </cell>
          <cell r="F472">
            <v>380000</v>
          </cell>
          <cell r="G472" t="str">
            <v>19948BLPME</v>
          </cell>
          <cell r="H472" t="str">
            <v>19948ME</v>
          </cell>
        </row>
        <row r="473">
          <cell r="D473">
            <v>0.17756972789743927</v>
          </cell>
          <cell r="F473">
            <v>10892240</v>
          </cell>
          <cell r="G473" t="str">
            <v>19948BLPMN</v>
          </cell>
          <cell r="H473" t="str">
            <v>19948MN</v>
          </cell>
        </row>
        <row r="474">
          <cell r="D474">
            <v>0.10645057012248836</v>
          </cell>
          <cell r="F474">
            <v>2500000</v>
          </cell>
          <cell r="G474" t="str">
            <v>19948BMEME</v>
          </cell>
          <cell r="H474" t="str">
            <v>19948ME</v>
          </cell>
        </row>
        <row r="475">
          <cell r="D475">
            <v>9.9781607919758972E-2</v>
          </cell>
          <cell r="F475">
            <v>3300000</v>
          </cell>
          <cell r="G475" t="str">
            <v>19948BNBME</v>
          </cell>
          <cell r="H475" t="str">
            <v>19948ME</v>
          </cell>
        </row>
        <row r="476">
          <cell r="D476">
            <v>0.15433462446980523</v>
          </cell>
          <cell r="F476">
            <v>7001208.3300000001</v>
          </cell>
          <cell r="G476" t="str">
            <v>19948BNBMN</v>
          </cell>
          <cell r="H476" t="str">
            <v>19948MN</v>
          </cell>
        </row>
        <row r="477">
          <cell r="D477">
            <v>0.17925946139067486</v>
          </cell>
          <cell r="F477">
            <v>1500000</v>
          </cell>
          <cell r="G477" t="str">
            <v>19948BCTMN</v>
          </cell>
          <cell r="H477" t="str">
            <v>19948MN</v>
          </cell>
        </row>
        <row r="478">
          <cell r="D478">
            <v>0.11975631962900808</v>
          </cell>
          <cell r="F478">
            <v>3800000</v>
          </cell>
          <cell r="G478" t="str">
            <v>19949BBAME</v>
          </cell>
          <cell r="H478" t="str">
            <v>19949ME</v>
          </cell>
        </row>
        <row r="479">
          <cell r="D479">
            <v>0.11505563992315941</v>
          </cell>
          <cell r="F479">
            <v>21800000</v>
          </cell>
          <cell r="G479" t="str">
            <v>19949BHNME</v>
          </cell>
          <cell r="H479" t="str">
            <v>19949ME</v>
          </cell>
        </row>
        <row r="480">
          <cell r="D480">
            <v>0.18149558283320077</v>
          </cell>
          <cell r="F480">
            <v>5000000</v>
          </cell>
          <cell r="G480" t="str">
            <v>19949BHNMN</v>
          </cell>
          <cell r="H480" t="str">
            <v>19949MN</v>
          </cell>
        </row>
        <row r="481">
          <cell r="D481">
            <v>0.10857674357244465</v>
          </cell>
          <cell r="F481">
            <v>936595.53</v>
          </cell>
          <cell r="G481" t="str">
            <v>19949BINME</v>
          </cell>
          <cell r="H481" t="str">
            <v>19949ME</v>
          </cell>
        </row>
        <row r="482">
          <cell r="D482">
            <v>0.19705591110790133</v>
          </cell>
          <cell r="F482">
            <v>5000000</v>
          </cell>
          <cell r="G482" t="str">
            <v>19949BINMN</v>
          </cell>
          <cell r="H482" t="str">
            <v>19949MN</v>
          </cell>
        </row>
        <row r="483">
          <cell r="D483">
            <v>0.11064263427776488</v>
          </cell>
          <cell r="F483">
            <v>500000</v>
          </cell>
          <cell r="G483" t="str">
            <v>19949BISME</v>
          </cell>
          <cell r="H483" t="str">
            <v>19949ME</v>
          </cell>
        </row>
        <row r="484">
          <cell r="D484">
            <v>0.10286145659799845</v>
          </cell>
          <cell r="F484">
            <v>400000</v>
          </cell>
          <cell r="G484" t="str">
            <v>19949BLPME</v>
          </cell>
          <cell r="H484" t="str">
            <v>19949ME</v>
          </cell>
        </row>
        <row r="485">
          <cell r="D485">
            <v>0.18497259226141649</v>
          </cell>
          <cell r="F485">
            <v>2000000</v>
          </cell>
          <cell r="G485" t="str">
            <v>19949BLPMN</v>
          </cell>
          <cell r="H485" t="str">
            <v>19949MN</v>
          </cell>
        </row>
        <row r="486">
          <cell r="D486">
            <v>9.9617525959505349E-2</v>
          </cell>
          <cell r="F486">
            <v>500000</v>
          </cell>
          <cell r="G486" t="str">
            <v>19949BMEME</v>
          </cell>
          <cell r="H486" t="str">
            <v>19949ME</v>
          </cell>
        </row>
        <row r="487">
          <cell r="D487">
            <v>0.12240610367164918</v>
          </cell>
          <cell r="F487">
            <v>7300000</v>
          </cell>
          <cell r="G487" t="str">
            <v>19949BNBME</v>
          </cell>
          <cell r="H487" t="str">
            <v>19949ME</v>
          </cell>
        </row>
        <row r="488">
          <cell r="D488">
            <v>0.17579545204292191</v>
          </cell>
          <cell r="F488">
            <v>10000000</v>
          </cell>
          <cell r="G488" t="str">
            <v>19949BNBMN</v>
          </cell>
          <cell r="H488" t="str">
            <v>19949MN</v>
          </cell>
        </row>
        <row r="489">
          <cell r="D489">
            <v>0.10515557142806076</v>
          </cell>
          <cell r="F489">
            <v>120000</v>
          </cell>
          <cell r="G489" t="str">
            <v>19949BREME</v>
          </cell>
          <cell r="H489" t="str">
            <v>19949ME</v>
          </cell>
        </row>
        <row r="490">
          <cell r="D490">
            <v>0.1850199627047866</v>
          </cell>
          <cell r="F490">
            <v>250000</v>
          </cell>
          <cell r="G490" t="str">
            <v>19949BREMN</v>
          </cell>
          <cell r="H490" t="str">
            <v>19949MN</v>
          </cell>
        </row>
        <row r="491">
          <cell r="D491">
            <v>0.10782428856258686</v>
          </cell>
          <cell r="F491">
            <v>1200000</v>
          </cell>
          <cell r="G491" t="str">
            <v>19949BSCME</v>
          </cell>
          <cell r="H491" t="str">
            <v>19949ME</v>
          </cell>
        </row>
        <row r="492">
          <cell r="D492">
            <v>9.5512494864180689E-2</v>
          </cell>
          <cell r="F492">
            <v>1000000</v>
          </cell>
          <cell r="G492" t="str">
            <v>19949BCRME</v>
          </cell>
          <cell r="H492" t="str">
            <v>19949ME</v>
          </cell>
        </row>
        <row r="493">
          <cell r="D493">
            <v>0.16179794605742215</v>
          </cell>
          <cell r="F493">
            <v>1214218.92</v>
          </cell>
          <cell r="G493" t="str">
            <v>19949BCRMN</v>
          </cell>
          <cell r="H493" t="str">
            <v>19949MN</v>
          </cell>
        </row>
        <row r="494">
          <cell r="D494">
            <v>0.12157345189659613</v>
          </cell>
          <cell r="F494">
            <v>2000000</v>
          </cell>
          <cell r="G494" t="str">
            <v>19949BUNME</v>
          </cell>
          <cell r="H494" t="str">
            <v>19949ME</v>
          </cell>
        </row>
        <row r="495">
          <cell r="D495">
            <v>0.10684211641844481</v>
          </cell>
          <cell r="F495">
            <v>2650000</v>
          </cell>
          <cell r="G495" t="str">
            <v>19949BCTME</v>
          </cell>
          <cell r="H495" t="str">
            <v>19949ME</v>
          </cell>
        </row>
        <row r="496">
          <cell r="D496">
            <v>0.11300956971966801</v>
          </cell>
          <cell r="F496">
            <v>5650000</v>
          </cell>
          <cell r="G496" t="str">
            <v>199410BBAME</v>
          </cell>
          <cell r="H496" t="str">
            <v>199410ME</v>
          </cell>
        </row>
        <row r="497">
          <cell r="D497">
            <v>0.11622182722553753</v>
          </cell>
          <cell r="F497">
            <v>250000</v>
          </cell>
          <cell r="G497" t="str">
            <v>199410BDBME</v>
          </cell>
          <cell r="H497" t="str">
            <v>199410ME</v>
          </cell>
        </row>
        <row r="498">
          <cell r="D498">
            <v>0.13309929510015595</v>
          </cell>
          <cell r="F498">
            <v>1000000</v>
          </cell>
          <cell r="G498" t="str">
            <v>199410BECME</v>
          </cell>
          <cell r="H498" t="str">
            <v>199410ME</v>
          </cell>
        </row>
        <row r="499">
          <cell r="D499">
            <v>0.1037334916846083</v>
          </cell>
          <cell r="F499">
            <v>10050000</v>
          </cell>
          <cell r="G499" t="str">
            <v>199410BHNME</v>
          </cell>
          <cell r="H499" t="str">
            <v>199410ME</v>
          </cell>
        </row>
        <row r="500">
          <cell r="D500">
            <v>0.17618950153626745</v>
          </cell>
          <cell r="F500">
            <v>6008250</v>
          </cell>
          <cell r="G500" t="str">
            <v>199410BHNMN</v>
          </cell>
          <cell r="H500" t="str">
            <v>199410MN</v>
          </cell>
        </row>
        <row r="501">
          <cell r="D501">
            <v>0.10110056265304697</v>
          </cell>
          <cell r="F501">
            <v>881120.06</v>
          </cell>
          <cell r="G501" t="str">
            <v>199410BINME</v>
          </cell>
          <cell r="H501" t="str">
            <v>199410ME</v>
          </cell>
        </row>
        <row r="502">
          <cell r="D502">
            <v>0.22354985476308781</v>
          </cell>
          <cell r="F502">
            <v>13900000</v>
          </cell>
          <cell r="G502" t="str">
            <v>199410BINMN</v>
          </cell>
          <cell r="H502" t="str">
            <v>199410MN</v>
          </cell>
        </row>
        <row r="503">
          <cell r="D503">
            <v>0.11059172422356213</v>
          </cell>
          <cell r="F503">
            <v>800000</v>
          </cell>
          <cell r="G503" t="str">
            <v>199410BISME</v>
          </cell>
          <cell r="H503" t="str">
            <v>199410ME</v>
          </cell>
        </row>
        <row r="504">
          <cell r="D504">
            <v>8.6747190180659101E-2</v>
          </cell>
          <cell r="F504">
            <v>5550000</v>
          </cell>
          <cell r="G504" t="str">
            <v>199410BLPME</v>
          </cell>
          <cell r="H504" t="str">
            <v>199410ME</v>
          </cell>
        </row>
        <row r="505">
          <cell r="D505">
            <v>0.16497911830991677</v>
          </cell>
          <cell r="F505">
            <v>2000000</v>
          </cell>
          <cell r="G505" t="str">
            <v>199410BLPMN</v>
          </cell>
          <cell r="H505" t="str">
            <v>199410MN</v>
          </cell>
        </row>
        <row r="506">
          <cell r="D506">
            <v>0.10714112481692051</v>
          </cell>
          <cell r="F506">
            <v>2050152.78</v>
          </cell>
          <cell r="G506" t="str">
            <v>199410BNBME</v>
          </cell>
          <cell r="H506" t="str">
            <v>199410ME</v>
          </cell>
        </row>
        <row r="507">
          <cell r="D507">
            <v>0.16215908914235994</v>
          </cell>
          <cell r="F507">
            <v>4200000</v>
          </cell>
          <cell r="G507" t="str">
            <v>199410BNBMN</v>
          </cell>
          <cell r="H507" t="str">
            <v>199410MN</v>
          </cell>
        </row>
        <row r="508">
          <cell r="D508">
            <v>0.16172541654837322</v>
          </cell>
          <cell r="F508">
            <v>120000</v>
          </cell>
          <cell r="G508" t="str">
            <v>199410BREMN</v>
          </cell>
          <cell r="H508" t="str">
            <v>199410MN</v>
          </cell>
        </row>
        <row r="509">
          <cell r="D509">
            <v>0.16104060087851127</v>
          </cell>
          <cell r="F509">
            <v>7000000</v>
          </cell>
          <cell r="G509" t="str">
            <v>199410BSCMN</v>
          </cell>
          <cell r="H509" t="str">
            <v>199410MN</v>
          </cell>
        </row>
        <row r="510">
          <cell r="D510">
            <v>0.19251663767165472</v>
          </cell>
          <cell r="F510">
            <v>3500000</v>
          </cell>
          <cell r="G510" t="str">
            <v>199410BCRMN</v>
          </cell>
          <cell r="H510" t="str">
            <v>199410MN</v>
          </cell>
        </row>
        <row r="511">
          <cell r="D511">
            <v>9.5392609003840986E-2</v>
          </cell>
          <cell r="F511">
            <v>2100000</v>
          </cell>
          <cell r="G511" t="str">
            <v>199410BCTME</v>
          </cell>
          <cell r="H511" t="str">
            <v>199410ME</v>
          </cell>
        </row>
        <row r="512">
          <cell r="D512">
            <v>0.12206062266158384</v>
          </cell>
          <cell r="F512">
            <v>4251166.67</v>
          </cell>
          <cell r="G512" t="str">
            <v>199411BBAME</v>
          </cell>
          <cell r="H512" t="str">
            <v>199411ME</v>
          </cell>
        </row>
        <row r="513">
          <cell r="D513">
            <v>0.20328795120250992</v>
          </cell>
          <cell r="F513">
            <v>4000000</v>
          </cell>
          <cell r="G513" t="str">
            <v>199411BECMN</v>
          </cell>
          <cell r="H513" t="str">
            <v>199411MN</v>
          </cell>
        </row>
        <row r="514">
          <cell r="D514">
            <v>0.10623120823810683</v>
          </cell>
          <cell r="F514">
            <v>25500305.559999999</v>
          </cell>
          <cell r="G514" t="str">
            <v>199411BHNME</v>
          </cell>
          <cell r="H514" t="str">
            <v>199411ME</v>
          </cell>
        </row>
        <row r="515">
          <cell r="D515">
            <v>0.16983187887078502</v>
          </cell>
          <cell r="F515">
            <v>16550000</v>
          </cell>
          <cell r="G515" t="str">
            <v>199411BHNMN</v>
          </cell>
          <cell r="H515" t="str">
            <v>199411MN</v>
          </cell>
        </row>
        <row r="516">
          <cell r="D516">
            <v>0.11020345045182346</v>
          </cell>
          <cell r="F516">
            <v>276235.56</v>
          </cell>
          <cell r="G516" t="str">
            <v>199411BINME</v>
          </cell>
          <cell r="H516" t="str">
            <v>199411ME</v>
          </cell>
        </row>
        <row r="517">
          <cell r="D517">
            <v>0.24202323992789154</v>
          </cell>
          <cell r="F517">
            <v>5000000</v>
          </cell>
          <cell r="G517" t="str">
            <v>199411BINMN</v>
          </cell>
          <cell r="H517" t="str">
            <v>199411MN</v>
          </cell>
        </row>
        <row r="518">
          <cell r="D518">
            <v>0.10322397886135312</v>
          </cell>
          <cell r="F518">
            <v>2306178.4700000002</v>
          </cell>
          <cell r="G518" t="str">
            <v>199411BISME</v>
          </cell>
          <cell r="H518" t="str">
            <v>199411ME</v>
          </cell>
        </row>
        <row r="519">
          <cell r="D519">
            <v>0.16179794605742215</v>
          </cell>
          <cell r="F519">
            <v>1600000</v>
          </cell>
          <cell r="G519" t="str">
            <v>199411BISMN</v>
          </cell>
          <cell r="H519" t="str">
            <v>199411MN</v>
          </cell>
        </row>
        <row r="520">
          <cell r="D520">
            <v>0.10888871431469135</v>
          </cell>
          <cell r="F520">
            <v>6115462.7800000003</v>
          </cell>
          <cell r="G520" t="str">
            <v>199411BLPME</v>
          </cell>
          <cell r="H520" t="str">
            <v>199411ME</v>
          </cell>
        </row>
        <row r="521">
          <cell r="D521">
            <v>0.16966382041728678</v>
          </cell>
          <cell r="F521">
            <v>4000388.89</v>
          </cell>
          <cell r="G521" t="str">
            <v>199411BLPMN</v>
          </cell>
          <cell r="H521" t="str">
            <v>199411MN</v>
          </cell>
        </row>
        <row r="522">
          <cell r="D522">
            <v>0.12912242754122452</v>
          </cell>
          <cell r="F522">
            <v>8802850.9199999999</v>
          </cell>
          <cell r="G522" t="str">
            <v>199411BNBME</v>
          </cell>
          <cell r="H522" t="str">
            <v>199411ME</v>
          </cell>
        </row>
        <row r="523">
          <cell r="D523">
            <v>0.16387071860242913</v>
          </cell>
          <cell r="F523">
            <v>7437806.5</v>
          </cell>
          <cell r="G523" t="str">
            <v>199411BNBMN</v>
          </cell>
          <cell r="H523" t="str">
            <v>199411MN</v>
          </cell>
        </row>
        <row r="524">
          <cell r="D524">
            <v>0.11180452944887653</v>
          </cell>
          <cell r="F524">
            <v>1000000</v>
          </cell>
          <cell r="G524" t="str">
            <v>199411BSCME</v>
          </cell>
          <cell r="H524" t="str">
            <v>199411ME</v>
          </cell>
        </row>
        <row r="525">
          <cell r="D525">
            <v>0.16307209091434013</v>
          </cell>
          <cell r="F525">
            <v>4500000</v>
          </cell>
          <cell r="G525" t="str">
            <v>199411BSCMN</v>
          </cell>
          <cell r="H525" t="str">
            <v>199411MN</v>
          </cell>
        </row>
        <row r="526">
          <cell r="D526">
            <v>9.4125079769421305E-2</v>
          </cell>
          <cell r="F526">
            <v>800000</v>
          </cell>
          <cell r="G526" t="str">
            <v>199411BSOME</v>
          </cell>
          <cell r="H526" t="str">
            <v>199411ME</v>
          </cell>
        </row>
        <row r="527">
          <cell r="D527">
            <v>0.10730354164022859</v>
          </cell>
          <cell r="F527">
            <v>200000</v>
          </cell>
          <cell r="G527" t="str">
            <v>199411BCRME</v>
          </cell>
          <cell r="H527" t="str">
            <v>199411ME</v>
          </cell>
        </row>
        <row r="528">
          <cell r="D528">
            <v>0.20188399928641493</v>
          </cell>
          <cell r="F528">
            <v>5001055.5599999996</v>
          </cell>
          <cell r="G528" t="str">
            <v>199411BCRMN</v>
          </cell>
          <cell r="H528" t="str">
            <v>199411MN</v>
          </cell>
        </row>
        <row r="529">
          <cell r="D529">
            <v>0.11326010543887771</v>
          </cell>
          <cell r="F529">
            <v>7750000</v>
          </cell>
          <cell r="G529" t="str">
            <v>199411BUNME</v>
          </cell>
          <cell r="H529" t="str">
            <v>199411ME</v>
          </cell>
        </row>
        <row r="530">
          <cell r="D530">
            <v>0.17251696073608946</v>
          </cell>
          <cell r="F530">
            <v>2000000</v>
          </cell>
          <cell r="G530" t="str">
            <v>199411BUNMN</v>
          </cell>
          <cell r="H530" t="str">
            <v>199411MN</v>
          </cell>
        </row>
        <row r="531">
          <cell r="D531">
            <v>0.11508627166133814</v>
          </cell>
          <cell r="F531">
            <v>1700000</v>
          </cell>
          <cell r="G531" t="str">
            <v>199411BCTME</v>
          </cell>
          <cell r="H531" t="str">
            <v>199411ME</v>
          </cell>
        </row>
        <row r="532">
          <cell r="D532">
            <v>0.14042608654939667</v>
          </cell>
          <cell r="F532">
            <v>20025000</v>
          </cell>
          <cell r="G532" t="str">
            <v>199412BBAME</v>
          </cell>
          <cell r="H532" t="str">
            <v>199412ME</v>
          </cell>
        </row>
        <row r="533">
          <cell r="D533">
            <v>0.17646109359804429</v>
          </cell>
          <cell r="F533">
            <v>8850444.4400000013</v>
          </cell>
          <cell r="G533" t="str">
            <v>199412BECMN</v>
          </cell>
          <cell r="H533" t="str">
            <v>199412MN</v>
          </cell>
        </row>
        <row r="534">
          <cell r="D534">
            <v>0.15213244999414063</v>
          </cell>
          <cell r="F534">
            <v>19400000</v>
          </cell>
          <cell r="G534" t="str">
            <v>199412BHNME</v>
          </cell>
          <cell r="H534" t="str">
            <v>199412ME</v>
          </cell>
        </row>
        <row r="535">
          <cell r="D535">
            <v>0.15501019080159278</v>
          </cell>
          <cell r="F535">
            <v>43900000</v>
          </cell>
          <cell r="G535" t="str">
            <v>199412BHNMN</v>
          </cell>
          <cell r="H535" t="str">
            <v>199412MN</v>
          </cell>
        </row>
        <row r="536">
          <cell r="D536">
            <v>0.11020345045182345</v>
          </cell>
          <cell r="F536">
            <v>61958.06</v>
          </cell>
          <cell r="G536" t="str">
            <v>199412BINME</v>
          </cell>
          <cell r="H536" t="str">
            <v>199412ME</v>
          </cell>
        </row>
        <row r="537">
          <cell r="D537">
            <v>0.12531824218464568</v>
          </cell>
          <cell r="F537">
            <v>3500000</v>
          </cell>
          <cell r="G537" t="str">
            <v>199412BISME</v>
          </cell>
          <cell r="H537" t="str">
            <v>199412ME</v>
          </cell>
        </row>
        <row r="538">
          <cell r="D538">
            <v>0.14398450578831518</v>
          </cell>
          <cell r="F538">
            <v>12795196.77</v>
          </cell>
          <cell r="G538" t="str">
            <v>199412BLPME</v>
          </cell>
          <cell r="H538" t="str">
            <v>199412ME</v>
          </cell>
        </row>
        <row r="539">
          <cell r="D539">
            <v>0.1920996909482679</v>
          </cell>
          <cell r="F539">
            <v>31905333.329999998</v>
          </cell>
          <cell r="G539" t="str">
            <v>199412BLPMN</v>
          </cell>
          <cell r="H539" t="str">
            <v>199412MN</v>
          </cell>
        </row>
        <row r="540">
          <cell r="D540">
            <v>0.11514395247916909</v>
          </cell>
          <cell r="F540">
            <v>700000</v>
          </cell>
          <cell r="G540" t="str">
            <v>199412BMEME</v>
          </cell>
          <cell r="H540" t="str">
            <v>199412ME</v>
          </cell>
        </row>
        <row r="541">
          <cell r="D541">
            <v>0.15062132880762449</v>
          </cell>
          <cell r="F541">
            <v>8754145</v>
          </cell>
          <cell r="G541" t="str">
            <v>199412BNBME</v>
          </cell>
          <cell r="H541" t="str">
            <v>199412ME</v>
          </cell>
        </row>
        <row r="542">
          <cell r="D542">
            <v>0.16938195084111632</v>
          </cell>
          <cell r="F542">
            <v>253946</v>
          </cell>
          <cell r="G542" t="str">
            <v>199412BNBMN</v>
          </cell>
          <cell r="H542" t="str">
            <v>199412MN</v>
          </cell>
        </row>
        <row r="543">
          <cell r="D543">
            <v>0.10515557142806077</v>
          </cell>
          <cell r="F543">
            <v>220000</v>
          </cell>
          <cell r="G543" t="str">
            <v>199412BREME</v>
          </cell>
          <cell r="H543" t="str">
            <v>199412ME</v>
          </cell>
        </row>
        <row r="544">
          <cell r="D544">
            <v>0.11601621235588211</v>
          </cell>
          <cell r="F544">
            <v>5000000</v>
          </cell>
          <cell r="G544" t="str">
            <v>199412BSCMN</v>
          </cell>
          <cell r="H544" t="str">
            <v>199412MN</v>
          </cell>
        </row>
        <row r="545">
          <cell r="D545">
            <v>0.20891121351701089</v>
          </cell>
          <cell r="F545">
            <v>5550000</v>
          </cell>
          <cell r="G545" t="str">
            <v>199412BSOMN</v>
          </cell>
          <cell r="H545" t="str">
            <v>199412MN</v>
          </cell>
        </row>
        <row r="546">
          <cell r="D546">
            <v>0.12853319719581302</v>
          </cell>
          <cell r="F546">
            <v>100000</v>
          </cell>
          <cell r="G546" t="str">
            <v>199412BCRME</v>
          </cell>
          <cell r="H546" t="str">
            <v>199412ME</v>
          </cell>
        </row>
        <row r="547">
          <cell r="D547">
            <v>0.12382338988302119</v>
          </cell>
          <cell r="F547">
            <v>4783383</v>
          </cell>
          <cell r="G547" t="str">
            <v>199412BUNME</v>
          </cell>
          <cell r="H547" t="str">
            <v>199412ME</v>
          </cell>
        </row>
        <row r="548">
          <cell r="D548">
            <v>0.19297728888089954</v>
          </cell>
          <cell r="F548">
            <v>1700000</v>
          </cell>
          <cell r="G548" t="str">
            <v>199412BUNMN</v>
          </cell>
          <cell r="H548" t="str">
            <v>199412MN</v>
          </cell>
        </row>
        <row r="549">
          <cell r="D549">
            <v>0.12353845686450994</v>
          </cell>
          <cell r="F549">
            <v>2250000</v>
          </cell>
          <cell r="G549" t="str">
            <v>199412BCTME</v>
          </cell>
          <cell r="H549" t="str">
            <v>199412ME</v>
          </cell>
        </row>
        <row r="550">
          <cell r="D550">
            <v>0.11317478140492834</v>
          </cell>
          <cell r="F550">
            <v>55334418.560000002</v>
          </cell>
          <cell r="G550" t="str">
            <v>19951BBAME</v>
          </cell>
          <cell r="H550" t="str">
            <v>19951ME</v>
          </cell>
        </row>
        <row r="551">
          <cell r="D551">
            <v>0.19348459013257358</v>
          </cell>
          <cell r="F551">
            <v>44506002</v>
          </cell>
          <cell r="G551" t="str">
            <v>19951BBAMN</v>
          </cell>
          <cell r="H551" t="str">
            <v>19951MN</v>
          </cell>
        </row>
        <row r="552">
          <cell r="D552">
            <v>0.11099007873907941</v>
          </cell>
          <cell r="F552">
            <v>32645000</v>
          </cell>
          <cell r="G552" t="str">
            <v>19951BHNME</v>
          </cell>
          <cell r="H552" t="str">
            <v>19951ME</v>
          </cell>
        </row>
        <row r="553">
          <cell r="D553">
            <v>0.19109436593486429</v>
          </cell>
          <cell r="F553">
            <v>4000000</v>
          </cell>
          <cell r="G553" t="str">
            <v>19951BHNMN</v>
          </cell>
          <cell r="H553" t="str">
            <v>19951MN</v>
          </cell>
        </row>
        <row r="554">
          <cell r="D554">
            <v>0.11020345045182345</v>
          </cell>
          <cell r="F554">
            <v>7663.67</v>
          </cell>
          <cell r="G554" t="str">
            <v>19951BINME</v>
          </cell>
          <cell r="H554" t="str">
            <v>19951ME</v>
          </cell>
        </row>
        <row r="555">
          <cell r="D555">
            <v>0.10995463792559598</v>
          </cell>
          <cell r="F555">
            <v>8026738.9299999997</v>
          </cell>
          <cell r="G555" t="str">
            <v>19951BISME</v>
          </cell>
          <cell r="H555" t="str">
            <v>19951ME</v>
          </cell>
        </row>
        <row r="556">
          <cell r="D556">
            <v>0.10875334072840313</v>
          </cell>
          <cell r="F556">
            <v>6000000</v>
          </cell>
          <cell r="G556" t="str">
            <v>19951BLPME</v>
          </cell>
          <cell r="H556" t="str">
            <v>19951ME</v>
          </cell>
        </row>
        <row r="557">
          <cell r="D557">
            <v>0.15900036859417466</v>
          </cell>
          <cell r="F557">
            <v>7640000</v>
          </cell>
          <cell r="G557" t="str">
            <v>19951BLPMN</v>
          </cell>
          <cell r="H557" t="str">
            <v>19951MN</v>
          </cell>
        </row>
        <row r="558">
          <cell r="D558">
            <v>0.14004048512643846</v>
          </cell>
          <cell r="F558">
            <v>550000</v>
          </cell>
          <cell r="G558" t="str">
            <v>19951BNBME</v>
          </cell>
          <cell r="H558" t="str">
            <v>19951ME</v>
          </cell>
        </row>
        <row r="559">
          <cell r="D559">
            <v>0.18272729446943362</v>
          </cell>
          <cell r="F559">
            <v>4407479</v>
          </cell>
          <cell r="G559" t="str">
            <v>19951BNBMN</v>
          </cell>
          <cell r="H559" t="str">
            <v>19951MN</v>
          </cell>
        </row>
        <row r="560">
          <cell r="D560">
            <v>0.19641352939262213</v>
          </cell>
          <cell r="F560">
            <v>150000</v>
          </cell>
          <cell r="G560" t="str">
            <v>19951BREMN</v>
          </cell>
          <cell r="H560" t="str">
            <v>19951MN</v>
          </cell>
        </row>
        <row r="561">
          <cell r="D561">
            <v>0.19716350750333156</v>
          </cell>
          <cell r="F561">
            <v>3000000</v>
          </cell>
          <cell r="G561" t="str">
            <v>19951BCRMN</v>
          </cell>
          <cell r="H561" t="str">
            <v>19951MN</v>
          </cell>
        </row>
        <row r="562">
          <cell r="D562">
            <v>0.12006045750948396</v>
          </cell>
          <cell r="F562">
            <v>5950000</v>
          </cell>
          <cell r="G562" t="str">
            <v>19951BUNME</v>
          </cell>
          <cell r="H562" t="str">
            <v>19951ME</v>
          </cell>
        </row>
        <row r="563">
          <cell r="D563">
            <v>0.21248398538771865</v>
          </cell>
          <cell r="F563">
            <v>32100000</v>
          </cell>
          <cell r="G563" t="str">
            <v>19951BUNMN</v>
          </cell>
          <cell r="H563" t="str">
            <v>19951MN</v>
          </cell>
        </row>
        <row r="564">
          <cell r="D564">
            <v>0.10509424374409981</v>
          </cell>
          <cell r="F564">
            <v>2000000</v>
          </cell>
          <cell r="G564" t="str">
            <v>19951BCTME</v>
          </cell>
          <cell r="H564" t="str">
            <v>19951ME</v>
          </cell>
        </row>
        <row r="565">
          <cell r="D565">
            <v>0.12269732947870968</v>
          </cell>
          <cell r="F565">
            <v>23857110.68</v>
          </cell>
          <cell r="G565" t="str">
            <v>19952BBAME</v>
          </cell>
          <cell r="H565" t="str">
            <v>19952ME</v>
          </cell>
        </row>
        <row r="566">
          <cell r="D566">
            <v>0.19825512062999504</v>
          </cell>
          <cell r="F566">
            <v>48313611.109999999</v>
          </cell>
          <cell r="G566" t="str">
            <v>19952BBAMN</v>
          </cell>
          <cell r="H566" t="str">
            <v>19952MN</v>
          </cell>
        </row>
        <row r="567">
          <cell r="D567">
            <v>0.1162045657948122</v>
          </cell>
          <cell r="F567">
            <v>24700000</v>
          </cell>
          <cell r="G567" t="str">
            <v>19952BHNME</v>
          </cell>
          <cell r="H567" t="str">
            <v>19952ME</v>
          </cell>
        </row>
        <row r="568">
          <cell r="D568">
            <v>0.19269258852652862</v>
          </cell>
          <cell r="F568">
            <v>24304625</v>
          </cell>
          <cell r="G568" t="str">
            <v>19952BHNMN</v>
          </cell>
          <cell r="H568" t="str">
            <v>19952MN</v>
          </cell>
        </row>
        <row r="569">
          <cell r="D569">
            <v>0.11329723820348511</v>
          </cell>
          <cell r="F569">
            <v>5521761.9100000001</v>
          </cell>
          <cell r="G569" t="str">
            <v>19952BISME</v>
          </cell>
          <cell r="H569" t="str">
            <v>19952ME</v>
          </cell>
        </row>
        <row r="570">
          <cell r="D570">
            <v>0.18516226409611636</v>
          </cell>
          <cell r="F570">
            <v>2500000</v>
          </cell>
          <cell r="G570" t="str">
            <v>19952BISMN</v>
          </cell>
          <cell r="H570" t="str">
            <v>19952MN</v>
          </cell>
        </row>
        <row r="571">
          <cell r="D571">
            <v>0.10980834162779646</v>
          </cell>
          <cell r="F571">
            <v>9820000</v>
          </cell>
          <cell r="G571" t="str">
            <v>19952BLPME</v>
          </cell>
          <cell r="H571" t="str">
            <v>19952ME</v>
          </cell>
        </row>
        <row r="572">
          <cell r="D572">
            <v>0.19346172942186823</v>
          </cell>
          <cell r="F572">
            <v>23819000</v>
          </cell>
          <cell r="G572" t="str">
            <v>19952BLPMN</v>
          </cell>
          <cell r="H572" t="str">
            <v>19952MN</v>
          </cell>
        </row>
        <row r="573">
          <cell r="D573">
            <v>0.11464372895136359</v>
          </cell>
          <cell r="F573">
            <v>1200000</v>
          </cell>
          <cell r="G573" t="str">
            <v>19952BNBME</v>
          </cell>
          <cell r="H573" t="str">
            <v>19952ME</v>
          </cell>
        </row>
        <row r="574">
          <cell r="D574">
            <v>0.17173833028152816</v>
          </cell>
          <cell r="F574">
            <v>6750000</v>
          </cell>
          <cell r="G574" t="str">
            <v>19952BNBMN</v>
          </cell>
          <cell r="H574" t="str">
            <v>19952MN</v>
          </cell>
        </row>
        <row r="575">
          <cell r="D575">
            <v>0.10512489581233542</v>
          </cell>
          <cell r="F575">
            <v>100000</v>
          </cell>
          <cell r="G575" t="str">
            <v>19952BREME</v>
          </cell>
          <cell r="H575" t="str">
            <v>19952ME</v>
          </cell>
        </row>
        <row r="576">
          <cell r="D576">
            <v>0.19119556477698921</v>
          </cell>
          <cell r="F576">
            <v>200000</v>
          </cell>
          <cell r="G576" t="str">
            <v>19952BREMN</v>
          </cell>
          <cell r="H576" t="str">
            <v>19952MN</v>
          </cell>
        </row>
        <row r="577">
          <cell r="D577">
            <v>0.11059172422356213</v>
          </cell>
          <cell r="F577">
            <v>600000</v>
          </cell>
          <cell r="G577" t="str">
            <v>19952BCRME</v>
          </cell>
          <cell r="H577" t="str">
            <v>19952ME</v>
          </cell>
        </row>
        <row r="578">
          <cell r="D578">
            <v>0.11148409097722471</v>
          </cell>
          <cell r="F578">
            <v>5771621.3499999996</v>
          </cell>
          <cell r="G578" t="str">
            <v>19952BUNME</v>
          </cell>
          <cell r="H578" t="str">
            <v>19952ME</v>
          </cell>
        </row>
        <row r="579">
          <cell r="D579">
            <v>0.20580734118902852</v>
          </cell>
          <cell r="F579">
            <v>19782617</v>
          </cell>
          <cell r="G579" t="str">
            <v>19952BUNMN</v>
          </cell>
          <cell r="H579" t="str">
            <v>19952MN</v>
          </cell>
        </row>
        <row r="580">
          <cell r="D580">
            <v>0.1233938007843641</v>
          </cell>
          <cell r="F580">
            <v>2700000</v>
          </cell>
          <cell r="G580" t="str">
            <v>19952BCTME</v>
          </cell>
          <cell r="H580" t="str">
            <v>19952ME</v>
          </cell>
        </row>
        <row r="581">
          <cell r="D581">
            <v>0.13551462519583163</v>
          </cell>
          <cell r="F581">
            <v>20450036.109999999</v>
          </cell>
          <cell r="G581" t="str">
            <v>19953BBAME</v>
          </cell>
          <cell r="H581" t="str">
            <v>19953ME</v>
          </cell>
        </row>
        <row r="582">
          <cell r="D582">
            <v>0.22908708070751629</v>
          </cell>
          <cell r="F582">
            <v>59915277.780000001</v>
          </cell>
          <cell r="G582" t="str">
            <v>19953BBAMN</v>
          </cell>
          <cell r="H582" t="str">
            <v>19953MN</v>
          </cell>
        </row>
        <row r="583">
          <cell r="D583">
            <v>0.13642793941355641</v>
          </cell>
          <cell r="F583">
            <v>34204125</v>
          </cell>
          <cell r="G583" t="str">
            <v>19953BHNME</v>
          </cell>
          <cell r="H583" t="str">
            <v>19953ME</v>
          </cell>
        </row>
        <row r="584">
          <cell r="D584">
            <v>0.19377216212498022</v>
          </cell>
          <cell r="F584">
            <v>17016666.670000002</v>
          </cell>
          <cell r="G584" t="str">
            <v>19953BHNMN</v>
          </cell>
          <cell r="H584" t="str">
            <v>19953MN</v>
          </cell>
        </row>
        <row r="585">
          <cell r="D585">
            <v>0.11273614730202362</v>
          </cell>
          <cell r="F585">
            <v>8109340.5599999996</v>
          </cell>
          <cell r="G585" t="str">
            <v>19953BISME</v>
          </cell>
          <cell r="H585" t="str">
            <v>19953ME</v>
          </cell>
        </row>
        <row r="586">
          <cell r="D586">
            <v>0.12382939785765081</v>
          </cell>
          <cell r="F586">
            <v>26774086.169999998</v>
          </cell>
          <cell r="G586" t="str">
            <v>19953BLPME</v>
          </cell>
          <cell r="H586" t="str">
            <v>19953ME</v>
          </cell>
        </row>
        <row r="587">
          <cell r="D587">
            <v>0.17792046177553889</v>
          </cell>
          <cell r="F587">
            <v>63396333.329999998</v>
          </cell>
          <cell r="G587" t="str">
            <v>19953BLPMN</v>
          </cell>
          <cell r="H587" t="str">
            <v>19953MN</v>
          </cell>
        </row>
        <row r="588">
          <cell r="D588">
            <v>0.15014868336590914</v>
          </cell>
          <cell r="F588">
            <v>60000</v>
          </cell>
          <cell r="G588" t="str">
            <v>19953BMEME</v>
          </cell>
          <cell r="H588" t="str">
            <v>19953ME</v>
          </cell>
        </row>
        <row r="589">
          <cell r="D589">
            <v>9.4660403746651495E-2</v>
          </cell>
          <cell r="F589">
            <v>800000</v>
          </cell>
          <cell r="G589" t="str">
            <v>19953BNBME</v>
          </cell>
          <cell r="H589" t="str">
            <v>19953ME</v>
          </cell>
        </row>
        <row r="590">
          <cell r="D590">
            <v>0.15789169844597506</v>
          </cell>
          <cell r="F590">
            <v>500000</v>
          </cell>
          <cell r="G590" t="str">
            <v>19953BNBMN</v>
          </cell>
          <cell r="H590" t="str">
            <v>19953MN</v>
          </cell>
        </row>
        <row r="591">
          <cell r="D591">
            <v>0.12181165883980705</v>
          </cell>
          <cell r="F591">
            <v>90000</v>
          </cell>
          <cell r="G591" t="str">
            <v>19953BREME</v>
          </cell>
          <cell r="H591" t="str">
            <v>19953ME</v>
          </cell>
        </row>
        <row r="592">
          <cell r="D592">
            <v>0.11610955501929277</v>
          </cell>
          <cell r="F592">
            <v>500000</v>
          </cell>
          <cell r="G592" t="str">
            <v>19953BSCME</v>
          </cell>
          <cell r="H592" t="str">
            <v>19953ME</v>
          </cell>
        </row>
        <row r="593">
          <cell r="D593">
            <v>0.17321943774147552</v>
          </cell>
          <cell r="F593">
            <v>4000000</v>
          </cell>
          <cell r="G593" t="str">
            <v>19953BSCMN</v>
          </cell>
          <cell r="H593" t="str">
            <v>19953MN</v>
          </cell>
        </row>
        <row r="594">
          <cell r="D594">
            <v>0.12884925172353512</v>
          </cell>
          <cell r="F594">
            <v>1200000</v>
          </cell>
          <cell r="G594" t="str">
            <v>19953BSOME</v>
          </cell>
          <cell r="H594" t="str">
            <v>19953ME</v>
          </cell>
        </row>
        <row r="595">
          <cell r="D595">
            <v>0.17825852702556994</v>
          </cell>
          <cell r="F595">
            <v>5000000</v>
          </cell>
          <cell r="G595" t="str">
            <v>19953BCRMN</v>
          </cell>
          <cell r="H595" t="str">
            <v>19953MN</v>
          </cell>
        </row>
        <row r="596">
          <cell r="D596">
            <v>0.13330582135729541</v>
          </cell>
          <cell r="F596">
            <v>8329344.5</v>
          </cell>
          <cell r="G596" t="str">
            <v>19953BUNME</v>
          </cell>
          <cell r="H596" t="str">
            <v>19953ME</v>
          </cell>
        </row>
        <row r="597">
          <cell r="D597">
            <v>0.21565376077905329</v>
          </cell>
          <cell r="F597">
            <v>44040901</v>
          </cell>
          <cell r="G597" t="str">
            <v>19953BUNMN</v>
          </cell>
          <cell r="H597" t="str">
            <v>19953MN</v>
          </cell>
        </row>
        <row r="598">
          <cell r="D598">
            <v>0.10236780023690728</v>
          </cell>
          <cell r="F598">
            <v>10000</v>
          </cell>
          <cell r="G598" t="str">
            <v>19953OTROSME</v>
          </cell>
          <cell r="H598" t="str">
            <v>19953ME</v>
          </cell>
        </row>
        <row r="599">
          <cell r="D599">
            <v>0.10348007215173999</v>
          </cell>
          <cell r="F599">
            <v>1252067.21</v>
          </cell>
          <cell r="G599" t="str">
            <v>19953OTROSME</v>
          </cell>
          <cell r="H599" t="str">
            <v>19953ME</v>
          </cell>
        </row>
        <row r="600">
          <cell r="D600">
            <v>0.10512489581233542</v>
          </cell>
          <cell r="F600">
            <v>193023.06</v>
          </cell>
          <cell r="G600" t="str">
            <v>19953OTROSME</v>
          </cell>
          <cell r="H600" t="str">
            <v>19953ME</v>
          </cell>
        </row>
        <row r="601">
          <cell r="D601">
            <v>0.16528710266127988</v>
          </cell>
          <cell r="F601">
            <v>500000</v>
          </cell>
          <cell r="G601" t="str">
            <v>19954BBAME</v>
          </cell>
          <cell r="H601" t="str">
            <v>19954ME</v>
          </cell>
        </row>
        <row r="602">
          <cell r="D602">
            <v>0.23391723304415241</v>
          </cell>
          <cell r="F602">
            <v>4960000</v>
          </cell>
          <cell r="G602" t="str">
            <v>19954BBAMN</v>
          </cell>
          <cell r="H602" t="str">
            <v>19954MN</v>
          </cell>
        </row>
        <row r="603">
          <cell r="D603">
            <v>0.15194058499262439</v>
          </cell>
          <cell r="F603">
            <v>21897844.399999999</v>
          </cell>
          <cell r="G603" t="str">
            <v>19954BHNME</v>
          </cell>
          <cell r="H603" t="str">
            <v>19954ME</v>
          </cell>
        </row>
        <row r="604">
          <cell r="D604">
            <v>0.21509103984763228</v>
          </cell>
          <cell r="F604">
            <v>53150000</v>
          </cell>
          <cell r="G604" t="str">
            <v>19954BHNMN</v>
          </cell>
          <cell r="H604" t="str">
            <v>19954MN</v>
          </cell>
        </row>
        <row r="605">
          <cell r="D605">
            <v>0.15203291671954167</v>
          </cell>
          <cell r="F605">
            <v>1825000</v>
          </cell>
          <cell r="G605" t="str">
            <v>19954BINME</v>
          </cell>
          <cell r="H605" t="str">
            <v>19954ME</v>
          </cell>
        </row>
        <row r="606">
          <cell r="D606">
            <v>0.10788452215293257</v>
          </cell>
          <cell r="F606">
            <v>4361750.38</v>
          </cell>
          <cell r="G606" t="str">
            <v>19954BISME</v>
          </cell>
          <cell r="H606" t="str">
            <v>19954ME</v>
          </cell>
        </row>
        <row r="607">
          <cell r="D607">
            <v>0.17346915926097228</v>
          </cell>
          <cell r="F607">
            <v>6000000</v>
          </cell>
          <cell r="G607" t="str">
            <v>19954BISMN</v>
          </cell>
          <cell r="H607" t="str">
            <v>19954MN</v>
          </cell>
        </row>
        <row r="608">
          <cell r="D608">
            <v>0.1440768754151317</v>
          </cell>
          <cell r="F608">
            <v>31655267.239999998</v>
          </cell>
          <cell r="G608" t="str">
            <v>19954BLPME</v>
          </cell>
          <cell r="H608" t="str">
            <v>19954ME</v>
          </cell>
        </row>
        <row r="609">
          <cell r="D609">
            <v>0.20879795931361378</v>
          </cell>
          <cell r="F609">
            <v>52850062.5</v>
          </cell>
          <cell r="G609" t="str">
            <v>19954BLPMN</v>
          </cell>
          <cell r="H609" t="str">
            <v>19954MN</v>
          </cell>
        </row>
        <row r="610">
          <cell r="D610">
            <v>0.15005502558238448</v>
          </cell>
          <cell r="F610">
            <v>500000</v>
          </cell>
          <cell r="G610" t="str">
            <v>19954BMEME</v>
          </cell>
          <cell r="H610" t="str">
            <v>19954ME</v>
          </cell>
        </row>
        <row r="611">
          <cell r="D611">
            <v>0.2028191013766576</v>
          </cell>
          <cell r="F611">
            <v>500000</v>
          </cell>
          <cell r="G611" t="str">
            <v>19954BNBME</v>
          </cell>
          <cell r="H611" t="str">
            <v>19954ME</v>
          </cell>
        </row>
        <row r="612">
          <cell r="D612">
            <v>0.15789169844597506</v>
          </cell>
          <cell r="F612">
            <v>696248</v>
          </cell>
          <cell r="G612" t="str">
            <v>19954BNBMN</v>
          </cell>
          <cell r="H612" t="str">
            <v>19954MN</v>
          </cell>
        </row>
        <row r="613">
          <cell r="D613">
            <v>0.12740673553020776</v>
          </cell>
          <cell r="F613">
            <v>150000</v>
          </cell>
          <cell r="G613" t="str">
            <v>19954BSCME</v>
          </cell>
          <cell r="H613" t="str">
            <v>19954ME</v>
          </cell>
        </row>
        <row r="614">
          <cell r="D614">
            <v>0.2108355773691877</v>
          </cell>
          <cell r="F614">
            <v>77000000</v>
          </cell>
          <cell r="G614" t="str">
            <v>19954BSCMN</v>
          </cell>
          <cell r="H614" t="str">
            <v>19954MN</v>
          </cell>
        </row>
        <row r="615">
          <cell r="D615">
            <v>0.14048790512053011</v>
          </cell>
          <cell r="F615">
            <v>1773235.85</v>
          </cell>
          <cell r="G615" t="str">
            <v>19954BSOME</v>
          </cell>
          <cell r="H615" t="str">
            <v>19954ME</v>
          </cell>
        </row>
        <row r="616">
          <cell r="D616">
            <v>0.15946013681992283</v>
          </cell>
          <cell r="F616">
            <v>4000000</v>
          </cell>
          <cell r="G616" t="str">
            <v>19954BCRME</v>
          </cell>
          <cell r="H616" t="str">
            <v>19954ME</v>
          </cell>
        </row>
        <row r="617">
          <cell r="D617">
            <v>0.19710969018044275</v>
          </cell>
          <cell r="F617">
            <v>2000000</v>
          </cell>
          <cell r="G617" t="str">
            <v>19954BCRMN</v>
          </cell>
          <cell r="H617" t="str">
            <v>19954MN</v>
          </cell>
        </row>
        <row r="618">
          <cell r="D618">
            <v>0.15605553543832709</v>
          </cell>
          <cell r="F618">
            <v>11678350</v>
          </cell>
          <cell r="G618" t="str">
            <v>19954BUNME</v>
          </cell>
          <cell r="H618" t="str">
            <v>19954ME</v>
          </cell>
        </row>
        <row r="619">
          <cell r="D619">
            <v>0.22191351067570358</v>
          </cell>
          <cell r="F619">
            <v>12553425</v>
          </cell>
          <cell r="G619" t="str">
            <v>19954BUNMN</v>
          </cell>
          <cell r="H619" t="str">
            <v>19954MN</v>
          </cell>
        </row>
        <row r="620">
          <cell r="D620">
            <v>0.13745923999662346</v>
          </cell>
          <cell r="F620">
            <v>2800000</v>
          </cell>
          <cell r="G620" t="str">
            <v>19954BCTME</v>
          </cell>
          <cell r="H620" t="str">
            <v>19954ME</v>
          </cell>
        </row>
        <row r="621">
          <cell r="D621">
            <v>0.11131177479491811</v>
          </cell>
          <cell r="F621">
            <v>430121.82</v>
          </cell>
          <cell r="G621" t="str">
            <v>19954OTROSME</v>
          </cell>
          <cell r="H621" t="str">
            <v>19954ME</v>
          </cell>
        </row>
        <row r="622">
          <cell r="D622">
            <v>0.12859647050558734</v>
          </cell>
          <cell r="F622">
            <v>640591.66</v>
          </cell>
          <cell r="G622" t="str">
            <v>19954OTROSME</v>
          </cell>
          <cell r="H622" t="str">
            <v>19954ME</v>
          </cell>
        </row>
        <row r="623">
          <cell r="D623">
            <v>0.15600582186146905</v>
          </cell>
          <cell r="F623">
            <v>406566.16</v>
          </cell>
          <cell r="G623" t="str">
            <v>19954OTROSME</v>
          </cell>
          <cell r="H623" t="str">
            <v>19954ME</v>
          </cell>
        </row>
        <row r="624">
          <cell r="D624">
            <v>0.26442481300799536</v>
          </cell>
          <cell r="F624">
            <v>5400000</v>
          </cell>
          <cell r="G624" t="str">
            <v>19955BBAMN</v>
          </cell>
          <cell r="H624" t="str">
            <v>19955MN</v>
          </cell>
        </row>
        <row r="625">
          <cell r="D625">
            <v>0.16750230028673907</v>
          </cell>
          <cell r="F625">
            <v>2000000</v>
          </cell>
          <cell r="G625" t="str">
            <v>19955BECME</v>
          </cell>
          <cell r="H625" t="str">
            <v>19955ME</v>
          </cell>
        </row>
        <row r="626">
          <cell r="D626">
            <v>0.14854903347347428</v>
          </cell>
          <cell r="F626">
            <v>47961949.899999999</v>
          </cell>
          <cell r="G626" t="str">
            <v>19955BHNME</v>
          </cell>
          <cell r="H626" t="str">
            <v>19955ME</v>
          </cell>
        </row>
        <row r="627">
          <cell r="D627">
            <v>0.22701832129171076</v>
          </cell>
          <cell r="F627">
            <v>36950000</v>
          </cell>
          <cell r="G627" t="str">
            <v>19955BHNMN</v>
          </cell>
          <cell r="H627" t="str">
            <v>19955MN</v>
          </cell>
        </row>
        <row r="628">
          <cell r="D628">
            <v>0.10457410980273202</v>
          </cell>
          <cell r="F628">
            <v>5766090.29</v>
          </cell>
          <cell r="G628" t="str">
            <v>19955BINME</v>
          </cell>
          <cell r="H628" t="str">
            <v>19955ME</v>
          </cell>
        </row>
        <row r="629">
          <cell r="D629">
            <v>0.1413110687149004</v>
          </cell>
          <cell r="F629">
            <v>3714248</v>
          </cell>
          <cell r="G629" t="str">
            <v>19955BISME</v>
          </cell>
          <cell r="H629" t="str">
            <v>19955ME</v>
          </cell>
        </row>
        <row r="630">
          <cell r="D630">
            <v>0.20260296781006573</v>
          </cell>
          <cell r="F630">
            <v>14000000</v>
          </cell>
          <cell r="G630" t="str">
            <v>19955BISMN</v>
          </cell>
          <cell r="H630" t="str">
            <v>19955MN</v>
          </cell>
        </row>
        <row r="631">
          <cell r="D631">
            <v>0.14048814618293262</v>
          </cell>
          <cell r="F631">
            <v>44789782.390000001</v>
          </cell>
          <cell r="G631" t="str">
            <v>19955BLPME</v>
          </cell>
          <cell r="H631" t="str">
            <v>19955ME</v>
          </cell>
        </row>
        <row r="632">
          <cell r="D632">
            <v>0.22903185352285921</v>
          </cell>
          <cell r="F632">
            <v>39047360.969999999</v>
          </cell>
          <cell r="G632" t="str">
            <v>19955BLPMN</v>
          </cell>
          <cell r="H632" t="str">
            <v>19955MN</v>
          </cell>
        </row>
        <row r="633">
          <cell r="D633">
            <v>0.15789169844597506</v>
          </cell>
          <cell r="F633">
            <v>450000</v>
          </cell>
          <cell r="G633" t="str">
            <v>19955BNBMN</v>
          </cell>
          <cell r="H633" t="str">
            <v>19955MN</v>
          </cell>
        </row>
        <row r="634">
          <cell r="D634">
            <v>0.22036907181305007</v>
          </cell>
          <cell r="F634">
            <v>22000000</v>
          </cell>
          <cell r="G634" t="str">
            <v>19955BSCMN</v>
          </cell>
          <cell r="H634" t="str">
            <v>19955MN</v>
          </cell>
        </row>
        <row r="635">
          <cell r="D635">
            <v>0.17443516627534594</v>
          </cell>
          <cell r="F635">
            <v>8300000</v>
          </cell>
          <cell r="G635" t="str">
            <v>19955BCRME</v>
          </cell>
          <cell r="H635" t="str">
            <v>19955ME</v>
          </cell>
        </row>
        <row r="636">
          <cell r="D636">
            <v>0.14187626391305475</v>
          </cell>
          <cell r="F636">
            <v>16014804</v>
          </cell>
          <cell r="G636" t="str">
            <v>19955BUNME</v>
          </cell>
          <cell r="H636" t="str">
            <v>19955ME</v>
          </cell>
        </row>
        <row r="637">
          <cell r="D637">
            <v>0.23539711466376081</v>
          </cell>
          <cell r="F637">
            <v>7952000</v>
          </cell>
          <cell r="G637" t="str">
            <v>19955BUNMN</v>
          </cell>
          <cell r="H637" t="str">
            <v>19955MN</v>
          </cell>
        </row>
        <row r="638">
          <cell r="D638">
            <v>0.12463053880722187</v>
          </cell>
          <cell r="F638">
            <v>2700000</v>
          </cell>
          <cell r="G638" t="str">
            <v>19955BCTME</v>
          </cell>
          <cell r="H638" t="str">
            <v>19955ME</v>
          </cell>
        </row>
        <row r="639">
          <cell r="D639">
            <v>0.13125009099795587</v>
          </cell>
          <cell r="F639">
            <v>90000</v>
          </cell>
          <cell r="G639" t="str">
            <v>19955OTROSME</v>
          </cell>
          <cell r="H639" t="str">
            <v>19955ME</v>
          </cell>
        </row>
        <row r="640">
          <cell r="D640">
            <v>0.13301663637576278</v>
          </cell>
          <cell r="F640">
            <v>1467755.03</v>
          </cell>
          <cell r="G640" t="str">
            <v>19955OTROSME</v>
          </cell>
          <cell r="H640" t="str">
            <v>19955ME</v>
          </cell>
        </row>
        <row r="641">
          <cell r="D641">
            <v>0.14567678321115915</v>
          </cell>
          <cell r="F641">
            <v>2350441.84</v>
          </cell>
          <cell r="G641" t="str">
            <v>19955OTROSME</v>
          </cell>
          <cell r="H641" t="str">
            <v>19955ME</v>
          </cell>
        </row>
        <row r="642">
          <cell r="D642">
            <v>0.16762733921700224</v>
          </cell>
          <cell r="F642">
            <v>1400000</v>
          </cell>
          <cell r="G642" t="str">
            <v>19955OTROSME</v>
          </cell>
          <cell r="H642" t="str">
            <v>19955ME</v>
          </cell>
        </row>
        <row r="643">
          <cell r="D643">
            <v>0.18829521869242613</v>
          </cell>
          <cell r="F643">
            <v>6264320</v>
          </cell>
          <cell r="G643" t="str">
            <v>19956BBAME</v>
          </cell>
          <cell r="H643" t="str">
            <v>19956ME</v>
          </cell>
        </row>
        <row r="644">
          <cell r="D644">
            <v>0.20191973558826973</v>
          </cell>
          <cell r="F644">
            <v>9900000</v>
          </cell>
          <cell r="G644" t="str">
            <v>19956BBAMN</v>
          </cell>
          <cell r="H644" t="str">
            <v>19956MN</v>
          </cell>
        </row>
        <row r="645">
          <cell r="D645">
            <v>0.1403855679673601</v>
          </cell>
          <cell r="F645">
            <v>23109980</v>
          </cell>
          <cell r="G645" t="str">
            <v>19956BHNME</v>
          </cell>
          <cell r="H645" t="str">
            <v>19956ME</v>
          </cell>
        </row>
        <row r="646">
          <cell r="D646">
            <v>0.22128769334655382</v>
          </cell>
          <cell r="F646">
            <v>48700000</v>
          </cell>
          <cell r="G646" t="str">
            <v>19956BHNMN</v>
          </cell>
          <cell r="H646" t="str">
            <v>19956MN</v>
          </cell>
        </row>
        <row r="647">
          <cell r="D647">
            <v>0.14002678175060215</v>
          </cell>
          <cell r="F647">
            <v>1510322.73</v>
          </cell>
          <cell r="G647" t="str">
            <v>19956BINME</v>
          </cell>
          <cell r="H647" t="str">
            <v>19956ME</v>
          </cell>
        </row>
        <row r="648">
          <cell r="D648">
            <v>0.11674771616732998</v>
          </cell>
          <cell r="F648">
            <v>1928053.28</v>
          </cell>
          <cell r="G648" t="str">
            <v>19956BISME</v>
          </cell>
          <cell r="H648" t="str">
            <v>19956ME</v>
          </cell>
        </row>
        <row r="649">
          <cell r="D649">
            <v>0.1474286765527838</v>
          </cell>
          <cell r="F649">
            <v>23870000</v>
          </cell>
          <cell r="G649" t="str">
            <v>19956BLPME</v>
          </cell>
          <cell r="H649" t="str">
            <v>19956ME</v>
          </cell>
        </row>
        <row r="650">
          <cell r="D650">
            <v>0.21495650362759572</v>
          </cell>
          <cell r="F650">
            <v>5600000</v>
          </cell>
          <cell r="G650" t="str">
            <v>19956BLPMN</v>
          </cell>
          <cell r="H650" t="str">
            <v>19956MN</v>
          </cell>
        </row>
        <row r="651">
          <cell r="D651">
            <v>0.1427716180650401</v>
          </cell>
          <cell r="F651">
            <v>17600000</v>
          </cell>
          <cell r="G651" t="str">
            <v>19956BNBME</v>
          </cell>
          <cell r="H651" t="str">
            <v>19956ME</v>
          </cell>
        </row>
        <row r="652">
          <cell r="D652">
            <v>0.22732895681921422</v>
          </cell>
          <cell r="F652">
            <v>4352704</v>
          </cell>
          <cell r="G652" t="str">
            <v>19956BNBMN</v>
          </cell>
          <cell r="H652" t="str">
            <v>19956MN</v>
          </cell>
        </row>
        <row r="653">
          <cell r="D653">
            <v>0.13874825151505399</v>
          </cell>
          <cell r="F653">
            <v>100000</v>
          </cell>
          <cell r="G653" t="str">
            <v>19956BREME</v>
          </cell>
          <cell r="H653" t="str">
            <v>19956ME</v>
          </cell>
        </row>
        <row r="654">
          <cell r="D654">
            <v>0.23345165651353295</v>
          </cell>
          <cell r="F654">
            <v>100000</v>
          </cell>
          <cell r="G654" t="str">
            <v>19956BREMN</v>
          </cell>
          <cell r="H654" t="str">
            <v>19956MN</v>
          </cell>
        </row>
        <row r="655">
          <cell r="D655">
            <v>0.13436460139231293</v>
          </cell>
          <cell r="F655">
            <v>8300000</v>
          </cell>
          <cell r="G655" t="str">
            <v>19956BSCME</v>
          </cell>
          <cell r="H655" t="str">
            <v>19956ME</v>
          </cell>
        </row>
        <row r="656">
          <cell r="D656">
            <v>0.14904354988378127</v>
          </cell>
          <cell r="F656">
            <v>2322124.31</v>
          </cell>
          <cell r="G656" t="str">
            <v>19956BSOME</v>
          </cell>
          <cell r="H656" t="str">
            <v>19956ME</v>
          </cell>
        </row>
        <row r="657">
          <cell r="D657">
            <v>0.22092908794389921</v>
          </cell>
          <cell r="F657">
            <v>3000000</v>
          </cell>
          <cell r="G657" t="str">
            <v>19956BSOMN</v>
          </cell>
          <cell r="H657" t="str">
            <v>19956MN</v>
          </cell>
        </row>
        <row r="658">
          <cell r="D658">
            <v>0.1956435042216304</v>
          </cell>
          <cell r="F658">
            <v>8000000</v>
          </cell>
          <cell r="G658" t="str">
            <v>19956BCRMN</v>
          </cell>
          <cell r="H658" t="str">
            <v>19956MN</v>
          </cell>
        </row>
        <row r="659">
          <cell r="D659">
            <v>0.14133743239143159</v>
          </cell>
          <cell r="F659">
            <v>16250993.75</v>
          </cell>
          <cell r="G659" t="str">
            <v>19956BUNME</v>
          </cell>
          <cell r="H659" t="str">
            <v>19956ME</v>
          </cell>
        </row>
        <row r="660">
          <cell r="D660">
            <v>0.23296595263813299</v>
          </cell>
          <cell r="F660">
            <v>16510305.549999999</v>
          </cell>
          <cell r="G660" t="str">
            <v>19956BUNMN</v>
          </cell>
          <cell r="H660" t="str">
            <v>19956MN</v>
          </cell>
        </row>
        <row r="661">
          <cell r="D661">
            <v>0.12740996813648633</v>
          </cell>
          <cell r="F661">
            <v>2100000</v>
          </cell>
          <cell r="G661" t="str">
            <v>19956BCTME</v>
          </cell>
          <cell r="H661" t="str">
            <v>19956ME</v>
          </cell>
        </row>
        <row r="662">
          <cell r="D662">
            <v>0.22126718165933154</v>
          </cell>
          <cell r="F662">
            <v>3000000</v>
          </cell>
          <cell r="G662" t="str">
            <v>19956BCTMN</v>
          </cell>
          <cell r="H662" t="str">
            <v>19956MN</v>
          </cell>
        </row>
        <row r="663">
          <cell r="D663">
            <v>0.12683558967591069</v>
          </cell>
          <cell r="F663">
            <v>419128.15</v>
          </cell>
          <cell r="G663" t="str">
            <v>19956OTROSME</v>
          </cell>
          <cell r="H663" t="str">
            <v>19956ME</v>
          </cell>
        </row>
        <row r="664">
          <cell r="D664">
            <v>0.18525729042744432</v>
          </cell>
          <cell r="F664">
            <v>460613.26</v>
          </cell>
          <cell r="G664" t="str">
            <v>19956OTROSMN</v>
          </cell>
          <cell r="H664" t="str">
            <v>19956MN</v>
          </cell>
        </row>
        <row r="665">
          <cell r="D665">
            <v>0.12117823954011082</v>
          </cell>
          <cell r="F665">
            <v>2094728.12</v>
          </cell>
          <cell r="G665" t="str">
            <v>19956OTROSME</v>
          </cell>
          <cell r="H665" t="str">
            <v>19956ME</v>
          </cell>
        </row>
        <row r="666">
          <cell r="D666">
            <v>0.1288949215739838</v>
          </cell>
          <cell r="F666">
            <v>725839.61</v>
          </cell>
          <cell r="G666" t="str">
            <v>19956OTROSME</v>
          </cell>
          <cell r="H666" t="str">
            <v>19956ME</v>
          </cell>
        </row>
        <row r="667">
          <cell r="D667">
            <v>0.1850673648015464</v>
          </cell>
          <cell r="F667">
            <v>1087038.3700000001</v>
          </cell>
          <cell r="G667" t="str">
            <v>19956OTROSMN</v>
          </cell>
          <cell r="H667" t="str">
            <v>19956MN</v>
          </cell>
        </row>
        <row r="668">
          <cell r="D668">
            <v>0.15934855715008828</v>
          </cell>
          <cell r="F668">
            <v>1400000</v>
          </cell>
          <cell r="G668" t="str">
            <v>19956OTROSME</v>
          </cell>
          <cell r="H668" t="str">
            <v>19956ME</v>
          </cell>
        </row>
        <row r="669">
          <cell r="D669">
            <v>0.17257577550877498</v>
          </cell>
          <cell r="F669">
            <v>2011800</v>
          </cell>
          <cell r="G669" t="str">
            <v>19956OTROSMN</v>
          </cell>
          <cell r="H669" t="str">
            <v>19956MN</v>
          </cell>
        </row>
        <row r="670">
          <cell r="D670">
            <v>0.16948404890348875</v>
          </cell>
          <cell r="F670">
            <v>32730770.080000006</v>
          </cell>
          <cell r="G670" t="str">
            <v>19957BBAME</v>
          </cell>
          <cell r="H670" t="str">
            <v>19957ME</v>
          </cell>
        </row>
        <row r="671">
          <cell r="D671">
            <v>0.22045804104584232</v>
          </cell>
          <cell r="F671">
            <v>1000000</v>
          </cell>
          <cell r="G671" t="str">
            <v>19957BBAMN</v>
          </cell>
          <cell r="H671" t="str">
            <v>19957MN</v>
          </cell>
        </row>
        <row r="672">
          <cell r="D672">
            <v>0.15006158296961294</v>
          </cell>
          <cell r="F672">
            <v>12215611.109999999</v>
          </cell>
          <cell r="G672" t="str">
            <v>19957BHNME</v>
          </cell>
          <cell r="H672" t="str">
            <v>19957ME</v>
          </cell>
        </row>
        <row r="673">
          <cell r="D673">
            <v>0.23097578621539053</v>
          </cell>
          <cell r="F673">
            <v>29806125</v>
          </cell>
          <cell r="G673" t="str">
            <v>19957BHNMN</v>
          </cell>
          <cell r="H673" t="str">
            <v>19957MN</v>
          </cell>
        </row>
        <row r="674">
          <cell r="D674">
            <v>0.16280981623319307</v>
          </cell>
          <cell r="F674">
            <v>3741954.79</v>
          </cell>
          <cell r="G674" t="str">
            <v>19957BINME</v>
          </cell>
          <cell r="H674" t="str">
            <v>19957ME</v>
          </cell>
        </row>
        <row r="675">
          <cell r="D675">
            <v>0.13771632333025197</v>
          </cell>
          <cell r="F675">
            <v>8619364.9600000009</v>
          </cell>
          <cell r="G675" t="str">
            <v>19957BISME</v>
          </cell>
          <cell r="H675" t="str">
            <v>19957ME</v>
          </cell>
        </row>
        <row r="676">
          <cell r="D676">
            <v>0.17346915926097228</v>
          </cell>
          <cell r="F676">
            <v>1969000</v>
          </cell>
          <cell r="G676" t="str">
            <v>19957BISMN</v>
          </cell>
          <cell r="H676" t="str">
            <v>19957MN</v>
          </cell>
        </row>
        <row r="677">
          <cell r="D677">
            <v>0.16721919545740038</v>
          </cell>
          <cell r="F677">
            <v>9978530.379999999</v>
          </cell>
          <cell r="G677" t="str">
            <v>19957BLPME</v>
          </cell>
          <cell r="H677" t="str">
            <v>19957ME</v>
          </cell>
        </row>
        <row r="678">
          <cell r="D678">
            <v>0.22910065445765271</v>
          </cell>
          <cell r="F678">
            <v>6000000</v>
          </cell>
          <cell r="G678" t="str">
            <v>19957BLPMN</v>
          </cell>
          <cell r="H678" t="str">
            <v>19957MN</v>
          </cell>
        </row>
        <row r="679">
          <cell r="D679">
            <v>0.1331238681291573</v>
          </cell>
          <cell r="F679">
            <v>500000</v>
          </cell>
          <cell r="G679" t="str">
            <v>19957BMEME</v>
          </cell>
          <cell r="H679" t="str">
            <v>19957ME</v>
          </cell>
        </row>
        <row r="680">
          <cell r="D680">
            <v>0.20106610925138751</v>
          </cell>
          <cell r="F680">
            <v>5767000</v>
          </cell>
          <cell r="G680" t="str">
            <v>19957BMEMN</v>
          </cell>
          <cell r="H680" t="str">
            <v>19957MN</v>
          </cell>
        </row>
        <row r="681">
          <cell r="D681">
            <v>0.148232757749162</v>
          </cell>
          <cell r="F681">
            <v>9405665.2100000009</v>
          </cell>
          <cell r="G681" t="str">
            <v>19957BNBME</v>
          </cell>
          <cell r="H681" t="str">
            <v>19957ME</v>
          </cell>
        </row>
        <row r="682">
          <cell r="D682">
            <v>0.24115347733860815</v>
          </cell>
          <cell r="F682">
            <v>8259788</v>
          </cell>
          <cell r="G682" t="str">
            <v>19957BNBMN</v>
          </cell>
          <cell r="H682" t="str">
            <v>19957MN</v>
          </cell>
        </row>
        <row r="683">
          <cell r="D683">
            <v>0.13151893672541873</v>
          </cell>
          <cell r="F683">
            <v>6000000</v>
          </cell>
          <cell r="G683" t="str">
            <v>19957BSCME</v>
          </cell>
          <cell r="H683" t="str">
            <v>19957ME</v>
          </cell>
        </row>
        <row r="684">
          <cell r="D684">
            <v>0.18301819711749656</v>
          </cell>
          <cell r="F684">
            <v>50038907.170000002</v>
          </cell>
          <cell r="G684" t="str">
            <v>19957BSCMN</v>
          </cell>
          <cell r="H684" t="str">
            <v>19957MN</v>
          </cell>
        </row>
        <row r="685">
          <cell r="D685">
            <v>0.14181135065089703</v>
          </cell>
          <cell r="F685">
            <v>853864.28</v>
          </cell>
          <cell r="G685" t="str">
            <v>19957BSOME</v>
          </cell>
          <cell r="H685" t="str">
            <v>19957ME</v>
          </cell>
        </row>
        <row r="686">
          <cell r="D686">
            <v>0.22885754846437786</v>
          </cell>
          <cell r="F686">
            <v>8497545.2300000004</v>
          </cell>
          <cell r="G686" t="str">
            <v>19957BSOMN</v>
          </cell>
          <cell r="H686" t="str">
            <v>19957MN</v>
          </cell>
        </row>
        <row r="687">
          <cell r="D687">
            <v>0.15907902446896638</v>
          </cell>
          <cell r="F687">
            <v>10900416.67</v>
          </cell>
          <cell r="G687" t="str">
            <v>19957BUNME</v>
          </cell>
          <cell r="H687" t="str">
            <v>19957ME</v>
          </cell>
        </row>
        <row r="688">
          <cell r="D688">
            <v>0.24118081668753177</v>
          </cell>
          <cell r="F688">
            <v>9500000</v>
          </cell>
          <cell r="G688" t="str">
            <v>19957BUNMN</v>
          </cell>
          <cell r="H688" t="str">
            <v>19957MN</v>
          </cell>
        </row>
        <row r="689">
          <cell r="D689">
            <v>0.13152402363806154</v>
          </cell>
          <cell r="F689">
            <v>2250000</v>
          </cell>
          <cell r="G689" t="str">
            <v>19957BCTME</v>
          </cell>
          <cell r="H689" t="str">
            <v>19957ME</v>
          </cell>
        </row>
        <row r="690">
          <cell r="D690">
            <v>0.11625931476385176</v>
          </cell>
          <cell r="F690">
            <v>45000</v>
          </cell>
          <cell r="G690" t="str">
            <v>19957OTROSME</v>
          </cell>
          <cell r="H690" t="str">
            <v>19957ME</v>
          </cell>
        </row>
        <row r="691">
          <cell r="D691">
            <v>0.12875336361283765</v>
          </cell>
          <cell r="F691">
            <v>209031.12</v>
          </cell>
          <cell r="G691" t="str">
            <v>19957OTROSME</v>
          </cell>
          <cell r="H691" t="str">
            <v>19957ME</v>
          </cell>
        </row>
        <row r="692">
          <cell r="D692">
            <v>0.12740403095355354</v>
          </cell>
          <cell r="F692">
            <v>750213.33</v>
          </cell>
          <cell r="G692" t="str">
            <v>19957OTROSME</v>
          </cell>
          <cell r="H692" t="str">
            <v>19957ME</v>
          </cell>
        </row>
        <row r="693">
          <cell r="D693">
            <v>0.18510373836024654</v>
          </cell>
          <cell r="F693">
            <v>2632886.81</v>
          </cell>
          <cell r="G693" t="str">
            <v>19957OTROSMN</v>
          </cell>
          <cell r="H693" t="str">
            <v>19957MN</v>
          </cell>
        </row>
        <row r="694">
          <cell r="D694">
            <v>0.15751827543175981</v>
          </cell>
          <cell r="F694">
            <v>11968834.450000001</v>
          </cell>
          <cell r="G694" t="str">
            <v>19958BBAME</v>
          </cell>
          <cell r="H694" t="str">
            <v>19958ME</v>
          </cell>
        </row>
        <row r="695">
          <cell r="D695">
            <v>0.221165825813147</v>
          </cell>
          <cell r="F695">
            <v>2883000</v>
          </cell>
          <cell r="G695" t="str">
            <v>19958BBAMN</v>
          </cell>
          <cell r="H695" t="str">
            <v>19958MN</v>
          </cell>
        </row>
        <row r="696">
          <cell r="D696">
            <v>0.15419967121735598</v>
          </cell>
          <cell r="F696">
            <v>29154621.010000002</v>
          </cell>
          <cell r="G696" t="str">
            <v>19958BHNME</v>
          </cell>
          <cell r="H696" t="str">
            <v>19958ME</v>
          </cell>
        </row>
        <row r="697">
          <cell r="D697">
            <v>0.24308985535412841</v>
          </cell>
          <cell r="F697">
            <v>17104888.890000001</v>
          </cell>
          <cell r="G697" t="str">
            <v>19958BHNMN</v>
          </cell>
          <cell r="H697" t="str">
            <v>19958MN</v>
          </cell>
        </row>
        <row r="698">
          <cell r="D698">
            <v>0.15117713392250456</v>
          </cell>
          <cell r="F698">
            <v>1341340.93</v>
          </cell>
          <cell r="G698" t="str">
            <v>19958BINME</v>
          </cell>
          <cell r="H698" t="str">
            <v>19958ME</v>
          </cell>
        </row>
        <row r="699">
          <cell r="D699">
            <v>0.13071309569109082</v>
          </cell>
          <cell r="F699">
            <v>1692880.56</v>
          </cell>
          <cell r="G699" t="str">
            <v>19958BISME</v>
          </cell>
          <cell r="H699" t="str">
            <v>19958ME</v>
          </cell>
        </row>
        <row r="700">
          <cell r="D700">
            <v>0.15881469825430916</v>
          </cell>
          <cell r="F700">
            <v>15805526.369999999</v>
          </cell>
          <cell r="G700" t="str">
            <v>19958BLPME</v>
          </cell>
          <cell r="H700" t="str">
            <v>19958ME</v>
          </cell>
        </row>
        <row r="701">
          <cell r="D701">
            <v>0.24021385765865605</v>
          </cell>
          <cell r="F701">
            <v>48051567.129999995</v>
          </cell>
          <cell r="G701" t="str">
            <v>19958BLPMN</v>
          </cell>
          <cell r="H701" t="str">
            <v>19958MN</v>
          </cell>
        </row>
        <row r="702">
          <cell r="D702">
            <v>0.14433435884126666</v>
          </cell>
          <cell r="F702">
            <v>500000</v>
          </cell>
          <cell r="G702" t="str">
            <v>19958BNBME</v>
          </cell>
          <cell r="H702" t="str">
            <v>19958ME</v>
          </cell>
        </row>
        <row r="703">
          <cell r="D703">
            <v>0.15789169844597506</v>
          </cell>
          <cell r="F703">
            <v>462948</v>
          </cell>
          <cell r="G703" t="str">
            <v>19958BNBMN</v>
          </cell>
          <cell r="H703" t="str">
            <v>19958MN</v>
          </cell>
        </row>
        <row r="704">
          <cell r="D704">
            <v>9.3806897670983824E-2</v>
          </cell>
          <cell r="F704">
            <v>25446.77</v>
          </cell>
          <cell r="G704" t="str">
            <v>19958BSCME</v>
          </cell>
          <cell r="H704" t="str">
            <v>19958ME</v>
          </cell>
        </row>
        <row r="705">
          <cell r="D705">
            <v>0.1500862278425974</v>
          </cell>
          <cell r="F705">
            <v>10000000</v>
          </cell>
          <cell r="G705" t="str">
            <v>19958BSCMN</v>
          </cell>
          <cell r="H705" t="str">
            <v>19958MN</v>
          </cell>
        </row>
        <row r="706">
          <cell r="D706">
            <v>0.15364883331477508</v>
          </cell>
          <cell r="F706">
            <v>839611.11</v>
          </cell>
          <cell r="G706" t="str">
            <v>19958BSOME</v>
          </cell>
          <cell r="H706" t="str">
            <v>19958ME</v>
          </cell>
        </row>
        <row r="707">
          <cell r="D707">
            <v>0.24128319859930147</v>
          </cell>
          <cell r="F707">
            <v>5778807.2300000004</v>
          </cell>
          <cell r="G707" t="str">
            <v>19958BSOMN</v>
          </cell>
          <cell r="H707" t="str">
            <v>19958MN</v>
          </cell>
        </row>
        <row r="708">
          <cell r="D708">
            <v>0.15431707726033717</v>
          </cell>
          <cell r="F708">
            <v>8000000</v>
          </cell>
          <cell r="G708" t="str">
            <v>19958BCRME</v>
          </cell>
          <cell r="H708" t="str">
            <v>19958ME</v>
          </cell>
        </row>
        <row r="709">
          <cell r="D709">
            <v>0.15861285158441552</v>
          </cell>
          <cell r="F709">
            <v>5200000</v>
          </cell>
          <cell r="G709" t="str">
            <v>19958BUNME</v>
          </cell>
          <cell r="H709" t="str">
            <v>19958ME</v>
          </cell>
        </row>
        <row r="710">
          <cell r="D710">
            <v>0.24873248669542666</v>
          </cell>
          <cell r="F710">
            <v>47009375</v>
          </cell>
          <cell r="G710" t="str">
            <v>19958BUNMN</v>
          </cell>
          <cell r="H710" t="str">
            <v>19958MN</v>
          </cell>
        </row>
        <row r="711">
          <cell r="D711">
            <v>0.13660752301628443</v>
          </cell>
          <cell r="F711">
            <v>175767</v>
          </cell>
          <cell r="G711" t="str">
            <v>19958OTROSME</v>
          </cell>
          <cell r="H711" t="str">
            <v>19958ME</v>
          </cell>
        </row>
        <row r="712">
          <cell r="D712">
            <v>0.12955155708490954</v>
          </cell>
          <cell r="F712">
            <v>269620.43</v>
          </cell>
          <cell r="G712" t="str">
            <v>19958OTROSME</v>
          </cell>
          <cell r="H712" t="str">
            <v>19958ME</v>
          </cell>
        </row>
        <row r="713">
          <cell r="D713">
            <v>0.23221052453988975</v>
          </cell>
          <cell r="F713">
            <v>260096.8</v>
          </cell>
          <cell r="G713" t="str">
            <v>19958OTROSMN</v>
          </cell>
          <cell r="H713" t="str">
            <v>19958MN</v>
          </cell>
        </row>
        <row r="714">
          <cell r="D714">
            <v>0.13372966672437522</v>
          </cell>
          <cell r="F714">
            <v>1062512</v>
          </cell>
          <cell r="G714" t="str">
            <v>19958OTROSME</v>
          </cell>
          <cell r="H714" t="str">
            <v>19958ME</v>
          </cell>
        </row>
        <row r="715">
          <cell r="D715">
            <v>0.18511479858690216</v>
          </cell>
          <cell r="F715">
            <v>2000</v>
          </cell>
          <cell r="G715" t="str">
            <v>19958OTROSMN</v>
          </cell>
          <cell r="H715" t="str">
            <v>19958MN</v>
          </cell>
        </row>
        <row r="716">
          <cell r="D716">
            <v>0.16128946218994314</v>
          </cell>
          <cell r="F716">
            <v>30758538.16</v>
          </cell>
          <cell r="G716" t="str">
            <v>19959BBAME</v>
          </cell>
          <cell r="H716" t="str">
            <v>19959ME</v>
          </cell>
        </row>
        <row r="717">
          <cell r="D717">
            <v>0.23359841190020406</v>
          </cell>
          <cell r="F717">
            <v>12131027.93</v>
          </cell>
          <cell r="G717" t="str">
            <v>19959BBAMN</v>
          </cell>
          <cell r="H717" t="str">
            <v>19959MN</v>
          </cell>
        </row>
        <row r="718">
          <cell r="D718">
            <v>0.15310731798884322</v>
          </cell>
          <cell r="F718">
            <v>22125767.899999995</v>
          </cell>
          <cell r="G718" t="str">
            <v>19959BHNME</v>
          </cell>
          <cell r="H718" t="str">
            <v>19959ME</v>
          </cell>
        </row>
        <row r="719">
          <cell r="D719">
            <v>0.10323486000800054</v>
          </cell>
          <cell r="F719">
            <v>155058.03</v>
          </cell>
          <cell r="G719" t="str">
            <v>19959BINME</v>
          </cell>
          <cell r="H719" t="str">
            <v>19959ME</v>
          </cell>
        </row>
        <row r="720">
          <cell r="D720">
            <v>0.14652141047308553</v>
          </cell>
          <cell r="F720">
            <v>11566518.060000001</v>
          </cell>
          <cell r="G720" t="str">
            <v>19959BISME</v>
          </cell>
          <cell r="H720" t="str">
            <v>19959ME</v>
          </cell>
        </row>
        <row r="721">
          <cell r="D721">
            <v>0.19716350750333156</v>
          </cell>
          <cell r="F721">
            <v>3000000</v>
          </cell>
          <cell r="G721" t="str">
            <v>19959BISMN</v>
          </cell>
          <cell r="H721" t="str">
            <v>19959MN</v>
          </cell>
        </row>
        <row r="722">
          <cell r="D722">
            <v>0.16045774511440122</v>
          </cell>
          <cell r="F722">
            <v>8660441.2699999996</v>
          </cell>
          <cell r="G722" t="str">
            <v>19959BLPME</v>
          </cell>
          <cell r="H722" t="str">
            <v>19959ME</v>
          </cell>
        </row>
        <row r="723">
          <cell r="D723">
            <v>0.24890988331042194</v>
          </cell>
          <cell r="F723">
            <v>37109704.460000001</v>
          </cell>
          <cell r="G723" t="str">
            <v>19959BLPMN</v>
          </cell>
          <cell r="H723" t="str">
            <v>19959MN</v>
          </cell>
        </row>
        <row r="724">
          <cell r="D724">
            <v>0.1448163218360167</v>
          </cell>
          <cell r="F724">
            <v>5400000</v>
          </cell>
          <cell r="G724" t="str">
            <v>19959BNBME</v>
          </cell>
          <cell r="H724" t="str">
            <v>19959ME</v>
          </cell>
        </row>
        <row r="725">
          <cell r="D725">
            <v>0.24951796163762022</v>
          </cell>
          <cell r="F725">
            <v>13102598</v>
          </cell>
          <cell r="G725" t="str">
            <v>19959BNBMN</v>
          </cell>
          <cell r="H725" t="str">
            <v>19959MN</v>
          </cell>
        </row>
        <row r="726">
          <cell r="D726">
            <v>9.3806897670983838E-2</v>
          </cell>
          <cell r="F726">
            <v>362792.5</v>
          </cell>
          <cell r="G726" t="str">
            <v>19959BSCME</v>
          </cell>
          <cell r="H726" t="str">
            <v>19959ME</v>
          </cell>
        </row>
        <row r="727">
          <cell r="D727">
            <v>0.14764442783979362</v>
          </cell>
          <cell r="F727">
            <v>700000</v>
          </cell>
          <cell r="G727" t="str">
            <v>19959BSOME</v>
          </cell>
          <cell r="H727" t="str">
            <v>19959ME</v>
          </cell>
        </row>
        <row r="728">
          <cell r="D728">
            <v>0.25741710651364719</v>
          </cell>
          <cell r="F728">
            <v>17486134.060000002</v>
          </cell>
          <cell r="G728" t="str">
            <v>19959BSOMN</v>
          </cell>
          <cell r="H728" t="str">
            <v>19959MN</v>
          </cell>
        </row>
        <row r="729">
          <cell r="D729">
            <v>0.13020146899824692</v>
          </cell>
          <cell r="F729">
            <v>1200000</v>
          </cell>
          <cell r="G729" t="str">
            <v>19959BCRME</v>
          </cell>
          <cell r="H729" t="str">
            <v>19959ME</v>
          </cell>
        </row>
        <row r="730">
          <cell r="D730">
            <v>0.15997817807564876</v>
          </cell>
          <cell r="F730">
            <v>4900000</v>
          </cell>
          <cell r="G730" t="str">
            <v>19959BUNME</v>
          </cell>
          <cell r="H730" t="str">
            <v>19959ME</v>
          </cell>
        </row>
        <row r="731">
          <cell r="D731">
            <v>0.25413950619445663</v>
          </cell>
          <cell r="F731">
            <v>16808754.689999998</v>
          </cell>
          <cell r="G731" t="str">
            <v>19959BUNMN</v>
          </cell>
          <cell r="H731" t="str">
            <v>19959MN</v>
          </cell>
        </row>
        <row r="732">
          <cell r="D732">
            <v>0.13534076938186779</v>
          </cell>
          <cell r="F732">
            <v>600000</v>
          </cell>
          <cell r="G732" t="str">
            <v>19959BCTME</v>
          </cell>
          <cell r="H732" t="str">
            <v>19959ME</v>
          </cell>
        </row>
        <row r="733">
          <cell r="D733">
            <v>0.13868316046254875</v>
          </cell>
          <cell r="F733">
            <v>740000</v>
          </cell>
          <cell r="G733" t="str">
            <v>19959OTROSME</v>
          </cell>
          <cell r="H733" t="str">
            <v>19959ME</v>
          </cell>
        </row>
        <row r="734">
          <cell r="D734">
            <v>0.13876605489237614</v>
          </cell>
          <cell r="F734">
            <v>224805</v>
          </cell>
          <cell r="G734" t="str">
            <v>19959OTROSME</v>
          </cell>
          <cell r="H734" t="str">
            <v>19959ME</v>
          </cell>
        </row>
        <row r="735">
          <cell r="D735">
            <v>0.22113176683065205</v>
          </cell>
          <cell r="F735">
            <v>36065.39</v>
          </cell>
          <cell r="G735" t="str">
            <v>19959OTROSMN</v>
          </cell>
          <cell r="H735" t="str">
            <v>19959MN</v>
          </cell>
        </row>
        <row r="736">
          <cell r="D736">
            <v>0.15844765166148528</v>
          </cell>
          <cell r="F736">
            <v>919971.11</v>
          </cell>
          <cell r="G736" t="str">
            <v>19959OTROSME</v>
          </cell>
          <cell r="H736" t="str">
            <v>19959ME</v>
          </cell>
        </row>
        <row r="737">
          <cell r="D737">
            <v>0.16784507119331013</v>
          </cell>
          <cell r="F737">
            <v>54343814.219999999</v>
          </cell>
          <cell r="G737" t="str">
            <v>199510BBAME</v>
          </cell>
          <cell r="H737" t="str">
            <v>199510ME</v>
          </cell>
        </row>
        <row r="738">
          <cell r="D738">
            <v>0.23807503088856818</v>
          </cell>
          <cell r="F738">
            <v>17150000</v>
          </cell>
          <cell r="G738" t="str">
            <v>199510BBAMN</v>
          </cell>
          <cell r="H738" t="str">
            <v>199510MN</v>
          </cell>
        </row>
        <row r="739">
          <cell r="D739">
            <v>0.15902281462394202</v>
          </cell>
          <cell r="F739">
            <v>8352862.1300000008</v>
          </cell>
          <cell r="G739" t="str">
            <v>199510BHNME</v>
          </cell>
          <cell r="H739" t="str">
            <v>199510ME</v>
          </cell>
        </row>
        <row r="740">
          <cell r="D740">
            <v>0.24272074909485197</v>
          </cell>
          <cell r="F740">
            <v>2000000</v>
          </cell>
          <cell r="G740" t="str">
            <v>199510BHNMN</v>
          </cell>
          <cell r="H740" t="str">
            <v>199510MN</v>
          </cell>
        </row>
        <row r="741">
          <cell r="D741">
            <v>0.14071048539929004</v>
          </cell>
          <cell r="F741">
            <v>1540063.5</v>
          </cell>
          <cell r="G741" t="str">
            <v>199510BINME</v>
          </cell>
          <cell r="H741" t="str">
            <v>199510ME</v>
          </cell>
        </row>
        <row r="742">
          <cell r="D742">
            <v>0.14757079564010978</v>
          </cell>
          <cell r="F742">
            <v>500000</v>
          </cell>
          <cell r="G742" t="str">
            <v>199510BISME</v>
          </cell>
          <cell r="H742" t="str">
            <v>199510ME</v>
          </cell>
        </row>
        <row r="743">
          <cell r="D743">
            <v>0.24599300346400121</v>
          </cell>
          <cell r="F743">
            <v>4000000</v>
          </cell>
          <cell r="G743" t="str">
            <v>199510BISMN</v>
          </cell>
          <cell r="H743" t="str">
            <v>199510MN</v>
          </cell>
        </row>
        <row r="744">
          <cell r="D744">
            <v>0.1592994124177729</v>
          </cell>
          <cell r="F744">
            <v>8726636.4800000004</v>
          </cell>
          <cell r="G744" t="str">
            <v>199510BLPME</v>
          </cell>
          <cell r="H744" t="str">
            <v>199510ME</v>
          </cell>
        </row>
        <row r="745">
          <cell r="D745">
            <v>0.2574658899867972</v>
          </cell>
          <cell r="F745">
            <v>14520281.689999999</v>
          </cell>
          <cell r="G745" t="str">
            <v>199510BLPMN</v>
          </cell>
          <cell r="H745" t="str">
            <v>199510MN</v>
          </cell>
        </row>
        <row r="746">
          <cell r="D746">
            <v>0.13869723825774477</v>
          </cell>
          <cell r="F746">
            <v>21922277.77</v>
          </cell>
          <cell r="G746" t="str">
            <v>199510BNBME</v>
          </cell>
          <cell r="H746" t="str">
            <v>199510ME</v>
          </cell>
        </row>
        <row r="747">
          <cell r="D747">
            <v>0.15789169844597506</v>
          </cell>
          <cell r="F747">
            <v>204000</v>
          </cell>
          <cell r="G747" t="str">
            <v>199510BNBMN</v>
          </cell>
          <cell r="H747" t="str">
            <v>199510MN</v>
          </cell>
        </row>
        <row r="748">
          <cell r="D748">
            <v>0.12391736638729094</v>
          </cell>
          <cell r="F748">
            <v>1289481.19</v>
          </cell>
          <cell r="G748" t="str">
            <v>199510BSCME</v>
          </cell>
          <cell r="H748" t="str">
            <v>199510ME</v>
          </cell>
        </row>
        <row r="749">
          <cell r="D749">
            <v>0.13943461661961815</v>
          </cell>
          <cell r="F749">
            <v>1505167.06</v>
          </cell>
          <cell r="G749" t="str">
            <v>199510BSOME</v>
          </cell>
          <cell r="H749" t="str">
            <v>199510ME</v>
          </cell>
        </row>
        <row r="750">
          <cell r="D750">
            <v>0.25830943397433309</v>
          </cell>
          <cell r="F750">
            <v>18323196.540000003</v>
          </cell>
          <cell r="G750" t="str">
            <v>199510BSOMN</v>
          </cell>
          <cell r="H750" t="str">
            <v>199510MN</v>
          </cell>
        </row>
        <row r="751">
          <cell r="D751">
            <v>0.15804290157158807</v>
          </cell>
          <cell r="F751">
            <v>6600000</v>
          </cell>
          <cell r="G751" t="str">
            <v>199510BUNME</v>
          </cell>
          <cell r="H751" t="str">
            <v>199510ME</v>
          </cell>
        </row>
        <row r="752">
          <cell r="D752">
            <v>0.13112118948927817</v>
          </cell>
          <cell r="F752">
            <v>1200000</v>
          </cell>
          <cell r="G752" t="str">
            <v>199510BCTME</v>
          </cell>
          <cell r="H752" t="str">
            <v>199510ME</v>
          </cell>
        </row>
        <row r="753">
          <cell r="D753">
            <v>0.13860951440074515</v>
          </cell>
          <cell r="F753">
            <v>136000</v>
          </cell>
          <cell r="G753" t="str">
            <v>199510OTROSME</v>
          </cell>
          <cell r="H753" t="str">
            <v>199510ME</v>
          </cell>
        </row>
        <row r="754">
          <cell r="D754">
            <v>0.13880165923872467</v>
          </cell>
          <cell r="F754">
            <v>94501.67</v>
          </cell>
          <cell r="G754" t="str">
            <v>199510OTROSME</v>
          </cell>
          <cell r="H754" t="str">
            <v>199510ME</v>
          </cell>
        </row>
        <row r="755">
          <cell r="D755">
            <v>0.15600582186146905</v>
          </cell>
          <cell r="F755">
            <v>990631</v>
          </cell>
          <cell r="G755" t="str">
            <v>199510OTROSME</v>
          </cell>
          <cell r="H755" t="str">
            <v>199510ME</v>
          </cell>
        </row>
        <row r="756">
          <cell r="D756">
            <v>0.17688047068150736</v>
          </cell>
          <cell r="F756">
            <v>5729346.7599999998</v>
          </cell>
          <cell r="G756" t="str">
            <v>199511BBAME</v>
          </cell>
          <cell r="H756" t="str">
            <v>199511ME</v>
          </cell>
        </row>
        <row r="757">
          <cell r="D757">
            <v>0.23355946559809018</v>
          </cell>
          <cell r="F757">
            <v>18218225</v>
          </cell>
          <cell r="G757" t="str">
            <v>199511BBAMN</v>
          </cell>
          <cell r="H757" t="str">
            <v>199511MN</v>
          </cell>
        </row>
        <row r="758">
          <cell r="D758">
            <v>0.1431182786162386</v>
          </cell>
          <cell r="F758">
            <v>2535000</v>
          </cell>
          <cell r="G758" t="str">
            <v>199511BHNME</v>
          </cell>
          <cell r="H758" t="str">
            <v>199511ME</v>
          </cell>
        </row>
        <row r="759">
          <cell r="D759">
            <v>0.25204763156279153</v>
          </cell>
          <cell r="F759">
            <v>1200000</v>
          </cell>
          <cell r="G759" t="str">
            <v>199511BHNMN</v>
          </cell>
          <cell r="H759" t="str">
            <v>199511MN</v>
          </cell>
        </row>
        <row r="760">
          <cell r="D760">
            <v>0.1020619203666922</v>
          </cell>
          <cell r="F760">
            <v>490308.27</v>
          </cell>
          <cell r="G760" t="str">
            <v>199511BINME</v>
          </cell>
          <cell r="H760" t="str">
            <v>199511ME</v>
          </cell>
        </row>
        <row r="761">
          <cell r="D761">
            <v>0.13731552760109111</v>
          </cell>
          <cell r="F761">
            <v>800000</v>
          </cell>
          <cell r="G761" t="str">
            <v>199511BISME</v>
          </cell>
          <cell r="H761" t="str">
            <v>199511ME</v>
          </cell>
        </row>
        <row r="762">
          <cell r="D762">
            <v>0.15425392987429029</v>
          </cell>
          <cell r="F762">
            <v>1400000</v>
          </cell>
          <cell r="G762" t="str">
            <v>199511BLPME</v>
          </cell>
          <cell r="H762" t="str">
            <v>199511ME</v>
          </cell>
        </row>
        <row r="763">
          <cell r="D763">
            <v>0.25549186278225866</v>
          </cell>
          <cell r="F763">
            <v>18031568.27</v>
          </cell>
          <cell r="G763" t="str">
            <v>199511BLPMN</v>
          </cell>
          <cell r="H763" t="str">
            <v>199511MN</v>
          </cell>
        </row>
        <row r="764">
          <cell r="D764">
            <v>0.13483164029734299</v>
          </cell>
          <cell r="F764">
            <v>18637266.020000003</v>
          </cell>
          <cell r="G764" t="str">
            <v>199511BNBME</v>
          </cell>
          <cell r="H764" t="str">
            <v>199511ME</v>
          </cell>
        </row>
        <row r="765">
          <cell r="D765">
            <v>0.15789169844597506</v>
          </cell>
          <cell r="F765">
            <v>105321</v>
          </cell>
          <cell r="G765" t="str">
            <v>199511BNBMN</v>
          </cell>
          <cell r="H765" t="str">
            <v>199511MN</v>
          </cell>
        </row>
        <row r="766">
          <cell r="D766">
            <v>0.13307473397018366</v>
          </cell>
          <cell r="F766">
            <v>100000</v>
          </cell>
          <cell r="G766" t="str">
            <v>199511BREME</v>
          </cell>
          <cell r="H766" t="str">
            <v>199511ME</v>
          </cell>
        </row>
        <row r="767">
          <cell r="D767">
            <v>0.1328688370617131</v>
          </cell>
          <cell r="F767">
            <v>5827250</v>
          </cell>
          <cell r="G767" t="str">
            <v>199511BSCME</v>
          </cell>
          <cell r="H767" t="str">
            <v>199511ME</v>
          </cell>
        </row>
        <row r="768">
          <cell r="D768">
            <v>0.14419724528476383</v>
          </cell>
          <cell r="F768">
            <v>1764233.33</v>
          </cell>
          <cell r="G768" t="str">
            <v>199511BSOME</v>
          </cell>
          <cell r="H768" t="str">
            <v>199511ME</v>
          </cell>
        </row>
        <row r="769">
          <cell r="D769">
            <v>0.25887872135842643</v>
          </cell>
          <cell r="F769">
            <v>12078948.08</v>
          </cell>
          <cell r="G769" t="str">
            <v>199511BSOMN</v>
          </cell>
          <cell r="H769" t="str">
            <v>199511MN</v>
          </cell>
        </row>
        <row r="770">
          <cell r="D770">
            <v>0.14884634228697902</v>
          </cell>
          <cell r="F770">
            <v>3800000</v>
          </cell>
          <cell r="G770" t="str">
            <v>199511BUNME</v>
          </cell>
          <cell r="H770" t="str">
            <v>199511ME</v>
          </cell>
        </row>
        <row r="771">
          <cell r="D771">
            <v>0.25329755972132473</v>
          </cell>
          <cell r="F771">
            <v>34012555.560000002</v>
          </cell>
          <cell r="G771" t="str">
            <v>199511BUNMN</v>
          </cell>
          <cell r="H771" t="str">
            <v>199511MN</v>
          </cell>
        </row>
        <row r="772">
          <cell r="D772">
            <v>0.13309929510015595</v>
          </cell>
          <cell r="F772">
            <v>600000</v>
          </cell>
          <cell r="G772" t="str">
            <v>199511BCTME</v>
          </cell>
          <cell r="H772" t="str">
            <v>199511ME</v>
          </cell>
        </row>
        <row r="773">
          <cell r="D773">
            <v>0.14728054298114893</v>
          </cell>
          <cell r="F773">
            <v>190000</v>
          </cell>
          <cell r="G773" t="str">
            <v>199511OTROSME</v>
          </cell>
          <cell r="H773" t="str">
            <v>199511ME</v>
          </cell>
        </row>
        <row r="774">
          <cell r="D774">
            <v>0.13994061740984143</v>
          </cell>
          <cell r="F774">
            <v>125000</v>
          </cell>
          <cell r="G774" t="str">
            <v>199511OTROSME</v>
          </cell>
          <cell r="H774" t="str">
            <v>199511ME</v>
          </cell>
        </row>
        <row r="775">
          <cell r="D775">
            <v>0.15283180039684477</v>
          </cell>
          <cell r="F775">
            <v>4158981.8</v>
          </cell>
          <cell r="G775" t="str">
            <v>199511OTROSME</v>
          </cell>
          <cell r="H775" t="str">
            <v>199511ME</v>
          </cell>
        </row>
        <row r="776">
          <cell r="D776">
            <v>0.18374100587914044</v>
          </cell>
          <cell r="F776">
            <v>18383408.91</v>
          </cell>
          <cell r="G776" t="str">
            <v>199512BBAME</v>
          </cell>
          <cell r="H776" t="str">
            <v>199512ME</v>
          </cell>
        </row>
        <row r="777">
          <cell r="D777">
            <v>0.21981919986571127</v>
          </cell>
          <cell r="F777">
            <v>18207383.27</v>
          </cell>
          <cell r="G777" t="str">
            <v>199512BBAMN</v>
          </cell>
          <cell r="H777" t="str">
            <v>199512MN</v>
          </cell>
        </row>
        <row r="778">
          <cell r="D778">
            <v>0.14444993951421559</v>
          </cell>
          <cell r="F778">
            <v>1000000</v>
          </cell>
          <cell r="G778" t="str">
            <v>199512BECME</v>
          </cell>
          <cell r="H778" t="str">
            <v>199512ME</v>
          </cell>
        </row>
        <row r="779">
          <cell r="D779">
            <v>0.14955251774052741</v>
          </cell>
          <cell r="F779">
            <v>6330000</v>
          </cell>
          <cell r="G779" t="str">
            <v>199512BHNME</v>
          </cell>
          <cell r="H779" t="str">
            <v>199512ME</v>
          </cell>
        </row>
        <row r="780">
          <cell r="D780">
            <v>0.25836003476730585</v>
          </cell>
          <cell r="F780">
            <v>2500000</v>
          </cell>
          <cell r="G780" t="str">
            <v>199512BHNMN</v>
          </cell>
          <cell r="H780" t="str">
            <v>199512MN</v>
          </cell>
        </row>
        <row r="781">
          <cell r="D781">
            <v>0.10122541442785928</v>
          </cell>
          <cell r="F781">
            <v>425370.08</v>
          </cell>
          <cell r="G781" t="str">
            <v>199512BINME</v>
          </cell>
          <cell r="H781" t="str">
            <v>199512ME</v>
          </cell>
        </row>
        <row r="782">
          <cell r="D782">
            <v>0.1464368268553439</v>
          </cell>
          <cell r="F782">
            <v>4203373.33</v>
          </cell>
          <cell r="G782" t="str">
            <v>199512BISME</v>
          </cell>
          <cell r="H782" t="str">
            <v>199512ME</v>
          </cell>
        </row>
        <row r="783">
          <cell r="D783">
            <v>0.1572591081883046</v>
          </cell>
          <cell r="F783">
            <v>8813087.5299999993</v>
          </cell>
          <cell r="G783" t="str">
            <v>199512BLPME</v>
          </cell>
          <cell r="H783" t="str">
            <v>199512ME</v>
          </cell>
        </row>
        <row r="784">
          <cell r="D784">
            <v>0.25586498729958473</v>
          </cell>
          <cell r="F784">
            <v>23067909.170000002</v>
          </cell>
          <cell r="G784" t="str">
            <v>199512BLPMN</v>
          </cell>
          <cell r="H784" t="str">
            <v>199512MN</v>
          </cell>
        </row>
        <row r="785">
          <cell r="D785">
            <v>0.14103025093620133</v>
          </cell>
          <cell r="F785">
            <v>16322942.939999999</v>
          </cell>
          <cell r="G785" t="str">
            <v>199512BNBME</v>
          </cell>
          <cell r="H785" t="str">
            <v>199512ME</v>
          </cell>
        </row>
        <row r="786">
          <cell r="D786">
            <v>0.25823080450921942</v>
          </cell>
          <cell r="F786">
            <v>2000000</v>
          </cell>
          <cell r="G786" t="str">
            <v>199512BNBMN</v>
          </cell>
          <cell r="H786" t="str">
            <v>199512MN</v>
          </cell>
        </row>
        <row r="787">
          <cell r="D787">
            <v>0.14450782087118075</v>
          </cell>
          <cell r="F787">
            <v>100000</v>
          </cell>
          <cell r="G787" t="str">
            <v>199512BREME</v>
          </cell>
          <cell r="H787" t="str">
            <v>199512ME</v>
          </cell>
        </row>
        <row r="788">
          <cell r="D788">
            <v>0.14357003741430213</v>
          </cell>
          <cell r="F788">
            <v>14040155.33</v>
          </cell>
          <cell r="G788" t="str">
            <v>199512BSCME</v>
          </cell>
          <cell r="H788" t="str">
            <v>199512ME</v>
          </cell>
        </row>
        <row r="789">
          <cell r="D789">
            <v>0.24241401958070319</v>
          </cell>
          <cell r="F789">
            <v>19000000</v>
          </cell>
          <cell r="G789" t="str">
            <v>199512BSCMN</v>
          </cell>
          <cell r="H789" t="str">
            <v>199512MN</v>
          </cell>
        </row>
        <row r="790">
          <cell r="D790">
            <v>0.15271601184438841</v>
          </cell>
          <cell r="F790">
            <v>3950900.4</v>
          </cell>
          <cell r="G790" t="str">
            <v>199512BSOME</v>
          </cell>
          <cell r="H790" t="str">
            <v>199512ME</v>
          </cell>
        </row>
        <row r="791">
          <cell r="D791">
            <v>0.26121140811323018</v>
          </cell>
          <cell r="F791">
            <v>4619660.8099999996</v>
          </cell>
          <cell r="G791" t="str">
            <v>199512BSOMN</v>
          </cell>
          <cell r="H791" t="str">
            <v>199512MN</v>
          </cell>
        </row>
        <row r="792">
          <cell r="D792">
            <v>0.14620395500942673</v>
          </cell>
          <cell r="F792">
            <v>4002278.35</v>
          </cell>
          <cell r="G792" t="str">
            <v>199512BCRME</v>
          </cell>
          <cell r="H792" t="str">
            <v>199512ME</v>
          </cell>
        </row>
        <row r="793">
          <cell r="D793">
            <v>0.14894262907744044</v>
          </cell>
          <cell r="F793">
            <v>4400000</v>
          </cell>
          <cell r="G793" t="str">
            <v>199512BUNME</v>
          </cell>
          <cell r="H793" t="str">
            <v>199512ME</v>
          </cell>
        </row>
        <row r="794">
          <cell r="D794">
            <v>0.13953497884609217</v>
          </cell>
          <cell r="F794">
            <v>185000</v>
          </cell>
          <cell r="G794" t="str">
            <v>199512OTROSME</v>
          </cell>
          <cell r="H794" t="str">
            <v>199512ME</v>
          </cell>
        </row>
        <row r="795">
          <cell r="D795">
            <v>0.14866927868601398</v>
          </cell>
          <cell r="F795">
            <v>450000</v>
          </cell>
          <cell r="G795" t="str">
            <v>199512OTROSME</v>
          </cell>
          <cell r="H795" t="str">
            <v>199512ME</v>
          </cell>
        </row>
        <row r="796">
          <cell r="D796">
            <v>0.18282673854937728</v>
          </cell>
          <cell r="F796">
            <v>15804470.33</v>
          </cell>
          <cell r="G796" t="str">
            <v>19961BBAME</v>
          </cell>
          <cell r="H796" t="str">
            <v>19961ME</v>
          </cell>
        </row>
        <row r="797">
          <cell r="D797">
            <v>0.24850517140247291</v>
          </cell>
          <cell r="F797">
            <v>17399482.400000002</v>
          </cell>
          <cell r="G797" t="str">
            <v>19961BBAMN</v>
          </cell>
          <cell r="H797" t="str">
            <v>19961MN</v>
          </cell>
        </row>
        <row r="798">
          <cell r="D798">
            <v>0.14639802009950592</v>
          </cell>
          <cell r="F798">
            <v>16233991.140000001</v>
          </cell>
          <cell r="G798" t="str">
            <v>19961BHNME</v>
          </cell>
          <cell r="H798" t="str">
            <v>19961ME</v>
          </cell>
        </row>
        <row r="799">
          <cell r="D799">
            <v>0.25506812066141388</v>
          </cell>
          <cell r="F799">
            <v>5003194.4400000004</v>
          </cell>
          <cell r="G799" t="str">
            <v>19961BHNMN</v>
          </cell>
          <cell r="H799" t="str">
            <v>19961MN</v>
          </cell>
        </row>
        <row r="800">
          <cell r="D800">
            <v>0.16433020331679704</v>
          </cell>
          <cell r="F800">
            <v>7366571.7499999981</v>
          </cell>
          <cell r="G800" t="str">
            <v>19961BINME</v>
          </cell>
          <cell r="H800" t="str">
            <v>19961ME</v>
          </cell>
        </row>
        <row r="801">
          <cell r="D801">
            <v>0.12929744446975397</v>
          </cell>
          <cell r="F801">
            <v>3000000</v>
          </cell>
          <cell r="G801" t="str">
            <v>19961BISME</v>
          </cell>
          <cell r="H801" t="str">
            <v>19961ME</v>
          </cell>
        </row>
        <row r="802">
          <cell r="D802">
            <v>0.20918899006935979</v>
          </cell>
          <cell r="F802">
            <v>1000000</v>
          </cell>
          <cell r="G802" t="str">
            <v>19961BISMN</v>
          </cell>
          <cell r="H802" t="str">
            <v>19961MN</v>
          </cell>
        </row>
        <row r="803">
          <cell r="D803">
            <v>0.15064365833822616</v>
          </cell>
          <cell r="F803">
            <v>6855152.7800000003</v>
          </cell>
          <cell r="G803" t="str">
            <v>19961BLPME</v>
          </cell>
          <cell r="H803" t="str">
            <v>19961ME</v>
          </cell>
        </row>
        <row r="804">
          <cell r="D804">
            <v>0.13686611992839523</v>
          </cell>
          <cell r="F804">
            <v>6542125.7400000002</v>
          </cell>
          <cell r="G804" t="str">
            <v>19961BNBME</v>
          </cell>
          <cell r="H804" t="str">
            <v>19961ME</v>
          </cell>
        </row>
        <row r="805">
          <cell r="D805">
            <v>0.24323182612891653</v>
          </cell>
          <cell r="F805">
            <v>22058923.930000003</v>
          </cell>
          <cell r="G805" t="str">
            <v>19961BNBMN</v>
          </cell>
          <cell r="H805" t="str">
            <v>19961MN</v>
          </cell>
        </row>
        <row r="806">
          <cell r="D806">
            <v>0.13880165923872467</v>
          </cell>
          <cell r="F806">
            <v>170000</v>
          </cell>
          <cell r="G806" t="str">
            <v>19961BREME</v>
          </cell>
          <cell r="H806" t="str">
            <v>19961ME</v>
          </cell>
        </row>
        <row r="807">
          <cell r="D807">
            <v>0.13467622912293403</v>
          </cell>
          <cell r="F807">
            <v>7784052.5199999996</v>
          </cell>
          <cell r="G807" t="str">
            <v>19961BSCME</v>
          </cell>
          <cell r="H807" t="str">
            <v>19961ME</v>
          </cell>
        </row>
        <row r="808">
          <cell r="D808">
            <v>0.14665069532904187</v>
          </cell>
          <cell r="F808">
            <v>1973973.07</v>
          </cell>
          <cell r="G808" t="str">
            <v>19961BSOME</v>
          </cell>
          <cell r="H808" t="str">
            <v>19961ME</v>
          </cell>
        </row>
        <row r="809">
          <cell r="D809">
            <v>0.27702766717063321</v>
          </cell>
          <cell r="F809">
            <v>9459398.2700000014</v>
          </cell>
          <cell r="G809" t="str">
            <v>19961BSOMN</v>
          </cell>
          <cell r="H809" t="str">
            <v>19961MN</v>
          </cell>
        </row>
        <row r="810">
          <cell r="D810">
            <v>0.13986801775521696</v>
          </cell>
          <cell r="F810">
            <v>6000722.2199999997</v>
          </cell>
          <cell r="G810" t="str">
            <v>19961BCRME</v>
          </cell>
          <cell r="H810" t="str">
            <v>19961ME</v>
          </cell>
        </row>
        <row r="811">
          <cell r="D811">
            <v>0.25795479386993381</v>
          </cell>
          <cell r="F811">
            <v>2000000</v>
          </cell>
          <cell r="G811" t="str">
            <v>19961BUNMN</v>
          </cell>
          <cell r="H811" t="str">
            <v>19961MN</v>
          </cell>
        </row>
        <row r="812">
          <cell r="D812">
            <v>0.14105312501843781</v>
          </cell>
          <cell r="F812">
            <v>1000000</v>
          </cell>
          <cell r="G812" t="str">
            <v>19961BCTME</v>
          </cell>
          <cell r="H812" t="str">
            <v>19961ME</v>
          </cell>
        </row>
        <row r="813">
          <cell r="D813">
            <v>0.13931729128258671</v>
          </cell>
          <cell r="F813">
            <v>280000</v>
          </cell>
          <cell r="G813" t="str">
            <v>19961OTROSME</v>
          </cell>
          <cell r="H813" t="str">
            <v>19961ME</v>
          </cell>
        </row>
        <row r="814">
          <cell r="D814">
            <v>0.15960403310365723</v>
          </cell>
          <cell r="F814">
            <v>850000</v>
          </cell>
          <cell r="G814" t="str">
            <v>19961OTROSME</v>
          </cell>
          <cell r="H814" t="str">
            <v>19961ME</v>
          </cell>
        </row>
        <row r="815">
          <cell r="D815">
            <v>0.1388950055786323</v>
          </cell>
          <cell r="F815">
            <v>10462632.550000001</v>
          </cell>
          <cell r="G815" t="str">
            <v>19962BBAME</v>
          </cell>
          <cell r="H815" t="str">
            <v>19962ME</v>
          </cell>
        </row>
        <row r="816">
          <cell r="D816">
            <v>0.12747430687757144</v>
          </cell>
          <cell r="F816">
            <v>300000</v>
          </cell>
          <cell r="G816" t="str">
            <v>19962BDBME</v>
          </cell>
          <cell r="H816" t="str">
            <v>19962ME</v>
          </cell>
        </row>
        <row r="817">
          <cell r="D817">
            <v>0.12029670012943693</v>
          </cell>
          <cell r="F817">
            <v>12705996.399999999</v>
          </cell>
          <cell r="G817" t="str">
            <v>19962BHNME</v>
          </cell>
          <cell r="H817" t="str">
            <v>19962ME</v>
          </cell>
        </row>
        <row r="818">
          <cell r="D818">
            <v>0.10684455529220058</v>
          </cell>
          <cell r="F818">
            <v>642201.56000000006</v>
          </cell>
          <cell r="G818" t="str">
            <v>19962BINME</v>
          </cell>
          <cell r="H818" t="str">
            <v>19962ME</v>
          </cell>
        </row>
        <row r="819">
          <cell r="D819">
            <v>0.12498473021888434</v>
          </cell>
          <cell r="F819">
            <v>19601041.66</v>
          </cell>
          <cell r="G819" t="str">
            <v>19962BISME</v>
          </cell>
          <cell r="H819" t="str">
            <v>19962ME</v>
          </cell>
        </row>
        <row r="820">
          <cell r="D820">
            <v>0.1244925599953427</v>
          </cell>
          <cell r="F820">
            <v>1400000</v>
          </cell>
          <cell r="G820" t="str">
            <v>19962BLPME</v>
          </cell>
          <cell r="H820" t="str">
            <v>19962ME</v>
          </cell>
        </row>
        <row r="821">
          <cell r="D821">
            <v>0.24599300346400124</v>
          </cell>
          <cell r="F821">
            <v>3000000</v>
          </cell>
          <cell r="G821" t="str">
            <v>19962BLPMN</v>
          </cell>
          <cell r="H821" t="str">
            <v>19962MN</v>
          </cell>
        </row>
        <row r="822">
          <cell r="D822">
            <v>0.1073674731742662</v>
          </cell>
          <cell r="F822">
            <v>500000</v>
          </cell>
          <cell r="G822" t="str">
            <v>19962BMEME</v>
          </cell>
          <cell r="H822" t="str">
            <v>19962ME</v>
          </cell>
        </row>
        <row r="823">
          <cell r="D823">
            <v>0.12086744626260565</v>
          </cell>
          <cell r="F823">
            <v>3690477.23</v>
          </cell>
          <cell r="G823" t="str">
            <v>19962BNBME</v>
          </cell>
          <cell r="H823" t="str">
            <v>19962ME</v>
          </cell>
        </row>
        <row r="824">
          <cell r="D824">
            <v>0.24630468878591064</v>
          </cell>
          <cell r="F824">
            <v>26235229.159999996</v>
          </cell>
          <cell r="G824" t="str">
            <v>19962BNBMN</v>
          </cell>
          <cell r="H824" t="str">
            <v>19962MN</v>
          </cell>
        </row>
        <row r="825">
          <cell r="D825">
            <v>0.13312386812915733</v>
          </cell>
          <cell r="F825">
            <v>60000</v>
          </cell>
          <cell r="G825" t="str">
            <v>19962BREME</v>
          </cell>
          <cell r="H825" t="str">
            <v>19962ME</v>
          </cell>
        </row>
        <row r="826">
          <cell r="D826">
            <v>0.11610203088825423</v>
          </cell>
          <cell r="F826">
            <v>23700814.700000003</v>
          </cell>
          <cell r="G826" t="str">
            <v>19962BSCME</v>
          </cell>
          <cell r="H826" t="str">
            <v>19962ME</v>
          </cell>
        </row>
        <row r="827">
          <cell r="D827">
            <v>0.21221413529298339</v>
          </cell>
          <cell r="F827">
            <v>3700000</v>
          </cell>
          <cell r="G827" t="str">
            <v>19962BSCMN</v>
          </cell>
          <cell r="H827" t="str">
            <v>19962MN</v>
          </cell>
        </row>
        <row r="828">
          <cell r="D828">
            <v>0.13714002690963487</v>
          </cell>
          <cell r="F828">
            <v>7670051.8900000006</v>
          </cell>
          <cell r="G828" t="str">
            <v>19962BSOME</v>
          </cell>
          <cell r="H828" t="str">
            <v>19962ME</v>
          </cell>
        </row>
        <row r="829">
          <cell r="D829">
            <v>0.25586377018251882</v>
          </cell>
          <cell r="F829">
            <v>2490000</v>
          </cell>
          <cell r="G829" t="str">
            <v>19962BSOMN</v>
          </cell>
          <cell r="H829" t="str">
            <v>19962MN</v>
          </cell>
        </row>
        <row r="830">
          <cell r="D830">
            <v>0.19770023745897691</v>
          </cell>
          <cell r="F830">
            <v>8000000</v>
          </cell>
          <cell r="G830" t="str">
            <v>19962BCRMN</v>
          </cell>
          <cell r="H830" t="str">
            <v>19962MN</v>
          </cell>
        </row>
        <row r="831">
          <cell r="D831">
            <v>0.11065961800164813</v>
          </cell>
          <cell r="F831">
            <v>700000</v>
          </cell>
          <cell r="G831" t="str">
            <v>19962BUNME</v>
          </cell>
          <cell r="H831" t="str">
            <v>19962ME</v>
          </cell>
        </row>
        <row r="832">
          <cell r="D832">
            <v>0.11067660858619499</v>
          </cell>
          <cell r="F832">
            <v>620000</v>
          </cell>
          <cell r="G832" t="str">
            <v>19962BCTME</v>
          </cell>
          <cell r="H832" t="str">
            <v>19962ME</v>
          </cell>
        </row>
        <row r="833">
          <cell r="D833">
            <v>0.10515557142806076</v>
          </cell>
          <cell r="F833">
            <v>20000</v>
          </cell>
          <cell r="G833" t="str">
            <v>19962OTROSME</v>
          </cell>
          <cell r="H833" t="str">
            <v>19962ME</v>
          </cell>
        </row>
        <row r="834">
          <cell r="D834">
            <v>0.12844923125945265</v>
          </cell>
          <cell r="F834">
            <v>4927768.37</v>
          </cell>
          <cell r="G834" t="str">
            <v>19962OTROSME</v>
          </cell>
          <cell r="H834" t="str">
            <v>19962ME</v>
          </cell>
        </row>
        <row r="835">
          <cell r="D835">
            <v>0.23349754119578445</v>
          </cell>
          <cell r="F835">
            <v>2442982.14</v>
          </cell>
          <cell r="G835" t="str">
            <v>19962OTROSMN</v>
          </cell>
          <cell r="H835" t="str">
            <v>19962MN</v>
          </cell>
        </row>
        <row r="836">
          <cell r="D836">
            <v>0.11571883619521482</v>
          </cell>
          <cell r="F836">
            <v>50826.79</v>
          </cell>
          <cell r="G836" t="str">
            <v>19963BBAME</v>
          </cell>
          <cell r="H836" t="str">
            <v>19963ME</v>
          </cell>
        </row>
        <row r="837">
          <cell r="D837">
            <v>0.10745514005659949</v>
          </cell>
          <cell r="F837">
            <v>500000</v>
          </cell>
          <cell r="G837" t="str">
            <v>19963BGAME</v>
          </cell>
          <cell r="H837" t="str">
            <v>19963ME</v>
          </cell>
        </row>
        <row r="838">
          <cell r="D838">
            <v>0.10113450837053536</v>
          </cell>
          <cell r="F838">
            <v>20933692.09</v>
          </cell>
          <cell r="G838" t="str">
            <v>19963BHNME</v>
          </cell>
          <cell r="H838" t="str">
            <v>19963ME</v>
          </cell>
        </row>
        <row r="839">
          <cell r="D839">
            <v>0.10991567019493463</v>
          </cell>
          <cell r="F839">
            <v>3118364.39</v>
          </cell>
          <cell r="G839" t="str">
            <v>19963BINME</v>
          </cell>
          <cell r="H839" t="str">
            <v>19963ME</v>
          </cell>
        </row>
        <row r="840">
          <cell r="D840">
            <v>0.2332258212900018</v>
          </cell>
          <cell r="F840">
            <v>6010500</v>
          </cell>
          <cell r="G840" t="str">
            <v>19963BINMN</v>
          </cell>
          <cell r="H840" t="str">
            <v>19963MN</v>
          </cell>
        </row>
        <row r="841">
          <cell r="D841">
            <v>0.21670169299851935</v>
          </cell>
          <cell r="F841">
            <v>8300000</v>
          </cell>
          <cell r="G841" t="str">
            <v>19963BISMN</v>
          </cell>
          <cell r="H841" t="str">
            <v>19963MN</v>
          </cell>
        </row>
        <row r="842">
          <cell r="D842">
            <v>9.1908781142453572E-2</v>
          </cell>
          <cell r="F842">
            <v>2500000</v>
          </cell>
          <cell r="G842" t="str">
            <v>19963BLPME</v>
          </cell>
          <cell r="H842" t="str">
            <v>19963ME</v>
          </cell>
        </row>
        <row r="843">
          <cell r="D843">
            <v>0.23962340219315489</v>
          </cell>
          <cell r="F843">
            <v>3000000</v>
          </cell>
          <cell r="G843" t="str">
            <v>19963BLPMN</v>
          </cell>
          <cell r="H843" t="str">
            <v>19963MN</v>
          </cell>
        </row>
        <row r="844">
          <cell r="D844">
            <v>9.4088221260673496E-2</v>
          </cell>
          <cell r="F844">
            <v>750000</v>
          </cell>
          <cell r="G844" t="str">
            <v>19963BMEME</v>
          </cell>
          <cell r="H844" t="str">
            <v>19963ME</v>
          </cell>
        </row>
        <row r="845">
          <cell r="D845">
            <v>0.10396114667301576</v>
          </cell>
          <cell r="F845">
            <v>4100000</v>
          </cell>
          <cell r="G845" t="str">
            <v>19963BNBME</v>
          </cell>
          <cell r="H845" t="str">
            <v>19963ME</v>
          </cell>
        </row>
        <row r="846">
          <cell r="D846">
            <v>0.20645427299864769</v>
          </cell>
          <cell r="F846">
            <v>18009284.719999999</v>
          </cell>
          <cell r="G846" t="str">
            <v>19963BNBMN</v>
          </cell>
          <cell r="H846" t="str">
            <v>19963MN</v>
          </cell>
        </row>
        <row r="847">
          <cell r="D847">
            <v>0.1145502702788268</v>
          </cell>
          <cell r="F847">
            <v>110000</v>
          </cell>
          <cell r="G847" t="str">
            <v>19963BREME</v>
          </cell>
          <cell r="H847" t="str">
            <v>19963ME</v>
          </cell>
        </row>
        <row r="848">
          <cell r="D848">
            <v>9.846347177839776E-2</v>
          </cell>
          <cell r="F848">
            <v>2655191.4500000002</v>
          </cell>
          <cell r="G848" t="str">
            <v>19963BSCME</v>
          </cell>
          <cell r="H848" t="str">
            <v>19963ME</v>
          </cell>
        </row>
        <row r="849">
          <cell r="D849">
            <v>0.20846292241843503</v>
          </cell>
          <cell r="F849">
            <v>32750000</v>
          </cell>
          <cell r="G849" t="str">
            <v>19963BSCMN</v>
          </cell>
          <cell r="H849" t="str">
            <v>19963MN</v>
          </cell>
        </row>
        <row r="850">
          <cell r="D850">
            <v>0.23262635407760543</v>
          </cell>
          <cell r="F850">
            <v>2000000</v>
          </cell>
          <cell r="G850" t="str">
            <v>19963BSOMN</v>
          </cell>
          <cell r="H850" t="str">
            <v>19963MN</v>
          </cell>
        </row>
        <row r="851">
          <cell r="D851">
            <v>0.2273818855180596</v>
          </cell>
          <cell r="F851">
            <v>2000000</v>
          </cell>
          <cell r="G851" t="str">
            <v>19963BCRMN</v>
          </cell>
          <cell r="H851" t="str">
            <v>19963MN</v>
          </cell>
        </row>
        <row r="852">
          <cell r="D852">
            <v>7.2486292947338216E-2</v>
          </cell>
          <cell r="F852">
            <v>500000</v>
          </cell>
          <cell r="G852" t="str">
            <v>19963BUNME</v>
          </cell>
          <cell r="H852" t="str">
            <v>19963ME</v>
          </cell>
        </row>
        <row r="853">
          <cell r="D853">
            <v>0.12743885190927678</v>
          </cell>
          <cell r="F853">
            <v>678900.82</v>
          </cell>
          <cell r="G853" t="str">
            <v>19963OTROSME</v>
          </cell>
          <cell r="H853" t="str">
            <v>19963ME</v>
          </cell>
        </row>
        <row r="854">
          <cell r="D854">
            <v>0.11571883619521484</v>
          </cell>
          <cell r="F854">
            <v>51323.58</v>
          </cell>
          <cell r="G854" t="str">
            <v>19964BBAME</v>
          </cell>
          <cell r="H854" t="str">
            <v>19964ME</v>
          </cell>
        </row>
        <row r="855">
          <cell r="D855">
            <v>0.10745514005659954</v>
          </cell>
          <cell r="F855">
            <v>504555.5</v>
          </cell>
          <cell r="G855" t="str">
            <v>19964BGAME</v>
          </cell>
          <cell r="H855" t="str">
            <v>19964ME</v>
          </cell>
        </row>
        <row r="856">
          <cell r="D856">
            <v>0.10132130670193507</v>
          </cell>
          <cell r="F856">
            <v>18087024.920000002</v>
          </cell>
          <cell r="G856" t="str">
            <v>19964BHNME</v>
          </cell>
          <cell r="H856" t="str">
            <v>19964ME</v>
          </cell>
        </row>
        <row r="857">
          <cell r="D857">
            <v>0.1323203237983781</v>
          </cell>
          <cell r="F857">
            <v>3640733.58</v>
          </cell>
          <cell r="G857" t="str">
            <v>19964BINME</v>
          </cell>
          <cell r="H857" t="str">
            <v>19964ME</v>
          </cell>
        </row>
        <row r="858">
          <cell r="D858">
            <v>9.7417706950378144E-2</v>
          </cell>
          <cell r="F858">
            <v>8751203.1300000008</v>
          </cell>
          <cell r="G858" t="str">
            <v>19964BISME</v>
          </cell>
          <cell r="H858" t="str">
            <v>19964ME</v>
          </cell>
        </row>
        <row r="859">
          <cell r="D859">
            <v>0.18766392361676987</v>
          </cell>
          <cell r="F859">
            <v>31850000</v>
          </cell>
          <cell r="G859" t="str">
            <v>19964BISMN</v>
          </cell>
          <cell r="H859" t="str">
            <v>19964MN</v>
          </cell>
        </row>
        <row r="860">
          <cell r="D860">
            <v>9.7142351922275286E-2</v>
          </cell>
          <cell r="F860">
            <v>3000000</v>
          </cell>
          <cell r="G860" t="str">
            <v>19964BLPME</v>
          </cell>
          <cell r="H860" t="str">
            <v>19964ME</v>
          </cell>
        </row>
        <row r="861">
          <cell r="D861">
            <v>0.20790442000182013</v>
          </cell>
          <cell r="F861">
            <v>9000000</v>
          </cell>
          <cell r="G861" t="str">
            <v>19964BLPMN</v>
          </cell>
          <cell r="H861" t="str">
            <v>19964MN</v>
          </cell>
        </row>
        <row r="862">
          <cell r="D862">
            <v>0.1100880970262188</v>
          </cell>
          <cell r="F862">
            <v>4000000</v>
          </cell>
          <cell r="G862" t="str">
            <v>19964BMEME</v>
          </cell>
          <cell r="H862" t="str">
            <v>19964ME</v>
          </cell>
        </row>
        <row r="863">
          <cell r="D863">
            <v>0.24599300346400121</v>
          </cell>
          <cell r="F863">
            <v>4000000</v>
          </cell>
          <cell r="G863" t="str">
            <v>19964BMEMN</v>
          </cell>
          <cell r="H863" t="str">
            <v>19964MN</v>
          </cell>
        </row>
        <row r="864">
          <cell r="D864">
            <v>9.3574904132019604E-2</v>
          </cell>
          <cell r="F864">
            <v>7001222.3900000006</v>
          </cell>
          <cell r="G864" t="str">
            <v>19964BNBME</v>
          </cell>
          <cell r="H864" t="str">
            <v>19964ME</v>
          </cell>
        </row>
        <row r="865">
          <cell r="D865">
            <v>0.20961751368411505</v>
          </cell>
          <cell r="F865">
            <v>35823007.780000001</v>
          </cell>
          <cell r="G865" t="str">
            <v>19964BNBMN</v>
          </cell>
          <cell r="H865" t="str">
            <v>19964MN</v>
          </cell>
        </row>
        <row r="866">
          <cell r="D866">
            <v>9.8308736110682735E-2</v>
          </cell>
          <cell r="F866">
            <v>125000</v>
          </cell>
          <cell r="G866" t="str">
            <v>19964BREME</v>
          </cell>
          <cell r="H866" t="str">
            <v>19964ME</v>
          </cell>
        </row>
        <row r="867">
          <cell r="D867">
            <v>0.20847968535864098</v>
          </cell>
          <cell r="F867">
            <v>1020030.83</v>
          </cell>
          <cell r="G867" t="str">
            <v>19964BREMN</v>
          </cell>
          <cell r="H867" t="str">
            <v>19964MN</v>
          </cell>
        </row>
        <row r="868">
          <cell r="D868">
            <v>9.7899513027479942E-2</v>
          </cell>
          <cell r="F868">
            <v>5587388.9199999999</v>
          </cell>
          <cell r="G868" t="str">
            <v>19964BSCME</v>
          </cell>
          <cell r="H868" t="str">
            <v>19964ME</v>
          </cell>
        </row>
        <row r="869">
          <cell r="D869">
            <v>0.2212671547139522</v>
          </cell>
          <cell r="F869">
            <v>3008333.34</v>
          </cell>
          <cell r="G869" t="str">
            <v>19964BSCMN</v>
          </cell>
          <cell r="H869" t="str">
            <v>19964MN</v>
          </cell>
        </row>
        <row r="870">
          <cell r="D870">
            <v>0.24639384076963441</v>
          </cell>
          <cell r="F870">
            <v>10998005.33</v>
          </cell>
          <cell r="G870" t="str">
            <v>19964BSOMN</v>
          </cell>
          <cell r="H870" t="str">
            <v>19964MN</v>
          </cell>
        </row>
        <row r="871">
          <cell r="D871">
            <v>9.6874056245136231E-2</v>
          </cell>
          <cell r="F871">
            <v>1000000</v>
          </cell>
          <cell r="G871" t="str">
            <v>19964BCRME</v>
          </cell>
          <cell r="H871" t="str">
            <v>19964ME</v>
          </cell>
        </row>
        <row r="872">
          <cell r="D872">
            <v>0.10506361519307217</v>
          </cell>
          <cell r="F872">
            <v>400000</v>
          </cell>
          <cell r="G872" t="str">
            <v>19964BUNME</v>
          </cell>
          <cell r="H872" t="str">
            <v>19964ME</v>
          </cell>
        </row>
        <row r="873">
          <cell r="D873">
            <v>9.8667527881979772E-2</v>
          </cell>
          <cell r="F873">
            <v>3620000</v>
          </cell>
          <cell r="G873" t="str">
            <v>19964BCTME</v>
          </cell>
          <cell r="H873" t="str">
            <v>19964ME</v>
          </cell>
        </row>
        <row r="874">
          <cell r="D874">
            <v>0.23978233034210758</v>
          </cell>
          <cell r="F874">
            <v>3300000</v>
          </cell>
          <cell r="G874" t="str">
            <v>19964BCTMN</v>
          </cell>
          <cell r="H874" t="str">
            <v>19964MN</v>
          </cell>
        </row>
        <row r="875">
          <cell r="D875">
            <v>9.9028675594182269E-2</v>
          </cell>
          <cell r="F875">
            <v>296000</v>
          </cell>
          <cell r="G875" t="str">
            <v>19964OTROSME</v>
          </cell>
          <cell r="H875" t="str">
            <v>19964ME</v>
          </cell>
        </row>
        <row r="876">
          <cell r="D876">
            <v>0.11059172422356212</v>
          </cell>
          <cell r="F876">
            <v>149000</v>
          </cell>
          <cell r="G876" t="str">
            <v>19964OTROSME</v>
          </cell>
          <cell r="H876" t="str">
            <v>19964ME</v>
          </cell>
        </row>
        <row r="877">
          <cell r="D877">
            <v>0.11571883619521485</v>
          </cell>
          <cell r="F877">
            <v>51804.63</v>
          </cell>
          <cell r="G877" t="str">
            <v>19965BBAME</v>
          </cell>
          <cell r="H877" t="str">
            <v>19965ME</v>
          </cell>
        </row>
        <row r="878">
          <cell r="D878">
            <v>0.13874825151505399</v>
          </cell>
          <cell r="F878">
            <v>5060000</v>
          </cell>
          <cell r="G878" t="str">
            <v>19965BBAMN</v>
          </cell>
          <cell r="H878" t="str">
            <v>19965MN</v>
          </cell>
        </row>
        <row r="879">
          <cell r="D879">
            <v>0.10745514005659949</v>
          </cell>
          <cell r="F879">
            <v>509008.9</v>
          </cell>
          <cell r="G879" t="str">
            <v>19965BGAME</v>
          </cell>
          <cell r="H879" t="str">
            <v>19965ME</v>
          </cell>
        </row>
        <row r="880">
          <cell r="D880">
            <v>9.0599592959479627E-2</v>
          </cell>
          <cell r="F880">
            <v>12710231.939999999</v>
          </cell>
          <cell r="G880" t="str">
            <v>19965BHNME</v>
          </cell>
          <cell r="H880" t="str">
            <v>19965ME</v>
          </cell>
        </row>
        <row r="881">
          <cell r="D881">
            <v>0.20298999622829728</v>
          </cell>
          <cell r="F881">
            <v>2000000</v>
          </cell>
          <cell r="G881" t="str">
            <v>19965BHNMN</v>
          </cell>
          <cell r="H881" t="str">
            <v>19965MN</v>
          </cell>
        </row>
        <row r="882">
          <cell r="D882">
            <v>0.10644275240346522</v>
          </cell>
          <cell r="F882">
            <v>810855.17</v>
          </cell>
          <cell r="G882" t="str">
            <v>19965BINME</v>
          </cell>
          <cell r="H882" t="str">
            <v>19965ME</v>
          </cell>
        </row>
        <row r="883">
          <cell r="D883">
            <v>0.22731038346958021</v>
          </cell>
          <cell r="F883">
            <v>2000000</v>
          </cell>
          <cell r="G883" t="str">
            <v>19965BINMN</v>
          </cell>
          <cell r="H883" t="str">
            <v>19965MN</v>
          </cell>
        </row>
        <row r="884">
          <cell r="D884">
            <v>8.5791276064889038E-2</v>
          </cell>
          <cell r="F884">
            <v>22752125</v>
          </cell>
          <cell r="G884" t="str">
            <v>19965BISME</v>
          </cell>
          <cell r="H884" t="str">
            <v>19965ME</v>
          </cell>
        </row>
        <row r="885">
          <cell r="D885">
            <v>0.22128499017242503</v>
          </cell>
          <cell r="F885">
            <v>9500000</v>
          </cell>
          <cell r="G885" t="str">
            <v>19965BISMN</v>
          </cell>
          <cell r="H885" t="str">
            <v>19965MN</v>
          </cell>
        </row>
        <row r="886">
          <cell r="D886">
            <v>0.11351659968220676</v>
          </cell>
          <cell r="F886">
            <v>3000000</v>
          </cell>
          <cell r="G886" t="str">
            <v>19965BLPME</v>
          </cell>
          <cell r="H886" t="str">
            <v>19965ME</v>
          </cell>
        </row>
        <row r="887">
          <cell r="D887">
            <v>7.9936197046619625E-2</v>
          </cell>
          <cell r="F887">
            <v>5900000</v>
          </cell>
          <cell r="G887" t="str">
            <v>19965BMEME</v>
          </cell>
          <cell r="H887" t="str">
            <v>19965ME</v>
          </cell>
        </row>
        <row r="888">
          <cell r="D888">
            <v>0.22099659394212146</v>
          </cell>
          <cell r="F888">
            <v>5008333.33</v>
          </cell>
          <cell r="G888" t="str">
            <v>19965BMEMN</v>
          </cell>
          <cell r="H888" t="str">
            <v>19965MN</v>
          </cell>
        </row>
        <row r="889">
          <cell r="D889">
            <v>0.19716350750333156</v>
          </cell>
          <cell r="F889">
            <v>2500000</v>
          </cell>
          <cell r="G889" t="str">
            <v>19965BNBMN</v>
          </cell>
          <cell r="H889" t="str">
            <v>19965MN</v>
          </cell>
        </row>
        <row r="890">
          <cell r="D890">
            <v>9.3228149460110488E-2</v>
          </cell>
          <cell r="F890">
            <v>10679281.149999999</v>
          </cell>
          <cell r="G890" t="str">
            <v>19965BSCME</v>
          </cell>
          <cell r="H890" t="str">
            <v>19965ME</v>
          </cell>
        </row>
        <row r="891">
          <cell r="D891">
            <v>0.20976121643805762</v>
          </cell>
          <cell r="F891">
            <v>17000000</v>
          </cell>
          <cell r="G891" t="str">
            <v>19965BSCMN</v>
          </cell>
          <cell r="H891" t="str">
            <v>19965MN</v>
          </cell>
        </row>
        <row r="892">
          <cell r="D892">
            <v>0.22912285206863292</v>
          </cell>
          <cell r="F892">
            <v>6490000</v>
          </cell>
          <cell r="G892" t="str">
            <v>19965BSOMN</v>
          </cell>
          <cell r="H892" t="str">
            <v>19965MN</v>
          </cell>
        </row>
        <row r="893">
          <cell r="D893">
            <v>0.10899632134768387</v>
          </cell>
          <cell r="F893">
            <v>1500000</v>
          </cell>
          <cell r="G893" t="str">
            <v>19965BCRME</v>
          </cell>
          <cell r="H893" t="str">
            <v>19965ME</v>
          </cell>
        </row>
        <row r="894">
          <cell r="D894">
            <v>0.20510375202610556</v>
          </cell>
          <cell r="F894">
            <v>6000000</v>
          </cell>
          <cell r="G894" t="str">
            <v>19965BCRMN</v>
          </cell>
          <cell r="H894" t="str">
            <v>19965MN</v>
          </cell>
        </row>
        <row r="895">
          <cell r="D895">
            <v>9.9562490578706697E-2</v>
          </cell>
          <cell r="F895">
            <v>1000000</v>
          </cell>
          <cell r="G895" t="str">
            <v>19965BUNME</v>
          </cell>
          <cell r="H895" t="str">
            <v>19965ME</v>
          </cell>
        </row>
        <row r="896">
          <cell r="D896">
            <v>9.7392609911903155E-2</v>
          </cell>
          <cell r="F896">
            <v>3020000</v>
          </cell>
          <cell r="G896" t="str">
            <v>19965BCTME</v>
          </cell>
          <cell r="H896" t="str">
            <v>19965ME</v>
          </cell>
        </row>
        <row r="897">
          <cell r="D897">
            <v>8.6303195235719124E-2</v>
          </cell>
          <cell r="F897">
            <v>2052337.66</v>
          </cell>
          <cell r="G897" t="str">
            <v>19966BBAME</v>
          </cell>
          <cell r="H897" t="str">
            <v>19966ME</v>
          </cell>
        </row>
        <row r="898">
          <cell r="D898">
            <v>8.2584104291588106E-2</v>
          </cell>
          <cell r="F898">
            <v>6993050</v>
          </cell>
          <cell r="G898" t="str">
            <v>19966BHNME</v>
          </cell>
          <cell r="H898" t="str">
            <v>19966ME</v>
          </cell>
        </row>
        <row r="899">
          <cell r="D899">
            <v>0.10644403917595172</v>
          </cell>
          <cell r="F899">
            <v>817884.97</v>
          </cell>
          <cell r="G899" t="str">
            <v>19966BINME</v>
          </cell>
          <cell r="H899" t="str">
            <v>19966ME</v>
          </cell>
        </row>
        <row r="900">
          <cell r="D900">
            <v>9.2056466309135623E-2</v>
          </cell>
          <cell r="F900">
            <v>7952008.3300000001</v>
          </cell>
          <cell r="G900" t="str">
            <v>19966BISME</v>
          </cell>
          <cell r="H900" t="str">
            <v>19966ME</v>
          </cell>
        </row>
        <row r="901">
          <cell r="D901">
            <v>0.21089096074400757</v>
          </cell>
          <cell r="F901">
            <v>31003909.719999999</v>
          </cell>
          <cell r="G901" t="str">
            <v>19966BISMN</v>
          </cell>
          <cell r="H901" t="str">
            <v>19966MN</v>
          </cell>
        </row>
        <row r="902">
          <cell r="D902">
            <v>0.2068845783199845</v>
          </cell>
          <cell r="F902">
            <v>11003166.67</v>
          </cell>
          <cell r="G902" t="str">
            <v>19966BLPMN</v>
          </cell>
          <cell r="H902" t="str">
            <v>19966MN</v>
          </cell>
        </row>
        <row r="903">
          <cell r="D903">
            <v>8.5991989280680317E-2</v>
          </cell>
          <cell r="F903">
            <v>4000000</v>
          </cell>
          <cell r="G903" t="str">
            <v>19966BNBME</v>
          </cell>
          <cell r="H903" t="str">
            <v>19966ME</v>
          </cell>
        </row>
        <row r="904">
          <cell r="D904">
            <v>0.20668656206844785</v>
          </cell>
          <cell r="F904">
            <v>20021111.109999999</v>
          </cell>
          <cell r="G904" t="str">
            <v>19966BNBMN</v>
          </cell>
          <cell r="H904" t="str">
            <v>19966MN</v>
          </cell>
        </row>
        <row r="905">
          <cell r="D905">
            <v>8.0033183850741541E-2</v>
          </cell>
          <cell r="F905">
            <v>200000</v>
          </cell>
          <cell r="G905" t="str">
            <v>19966BREME</v>
          </cell>
          <cell r="H905" t="str">
            <v>19966ME</v>
          </cell>
        </row>
        <row r="906">
          <cell r="D906">
            <v>8.3273164979147912E-2</v>
          </cell>
          <cell r="F906">
            <v>19157319.18</v>
          </cell>
          <cell r="G906" t="str">
            <v>19966BSCME</v>
          </cell>
          <cell r="H906" t="str">
            <v>19966ME</v>
          </cell>
        </row>
        <row r="907">
          <cell r="D907">
            <v>0.19779149046374742</v>
          </cell>
          <cell r="F907">
            <v>19500000</v>
          </cell>
          <cell r="G907" t="str">
            <v>19966BSCMN</v>
          </cell>
          <cell r="H907" t="str">
            <v>19966MN</v>
          </cell>
        </row>
        <row r="908">
          <cell r="D908">
            <v>0.22267007634964167</v>
          </cell>
          <cell r="F908">
            <v>10490000</v>
          </cell>
          <cell r="G908" t="str">
            <v>19966BSOMN</v>
          </cell>
          <cell r="H908" t="str">
            <v>19966MN</v>
          </cell>
        </row>
        <row r="909">
          <cell r="D909">
            <v>0.21218564464017842</v>
          </cell>
          <cell r="F909">
            <v>4000000</v>
          </cell>
          <cell r="G909" t="str">
            <v>19966BCRMN</v>
          </cell>
          <cell r="H909" t="str">
            <v>19966MN</v>
          </cell>
        </row>
        <row r="910">
          <cell r="D910">
            <v>0.17925946139067486</v>
          </cell>
          <cell r="F910">
            <v>3000000</v>
          </cell>
          <cell r="G910" t="str">
            <v>19966BUNMN</v>
          </cell>
          <cell r="H910" t="str">
            <v>19966MN</v>
          </cell>
        </row>
        <row r="911">
          <cell r="D911">
            <v>8.3227716203941079E-2</v>
          </cell>
          <cell r="F911">
            <v>3420000</v>
          </cell>
          <cell r="G911" t="str">
            <v>19966BCTME</v>
          </cell>
          <cell r="H911" t="str">
            <v>19966ME</v>
          </cell>
        </row>
        <row r="912">
          <cell r="D912">
            <v>8.3229345207130212E-2</v>
          </cell>
          <cell r="F912">
            <v>60000</v>
          </cell>
          <cell r="G912" t="str">
            <v>19966OTROSME</v>
          </cell>
          <cell r="H912" t="str">
            <v>19966ME</v>
          </cell>
        </row>
        <row r="913">
          <cell r="D913">
            <v>8.3229345207130212E-2</v>
          </cell>
          <cell r="F913">
            <v>130000</v>
          </cell>
          <cell r="G913" t="str">
            <v>19966OTROSME</v>
          </cell>
          <cell r="H913" t="str">
            <v>19966ME</v>
          </cell>
        </row>
        <row r="914">
          <cell r="D914">
            <v>9.3806897670983838E-2</v>
          </cell>
          <cell r="F914">
            <v>52788.34</v>
          </cell>
          <cell r="G914" t="str">
            <v>19967BBAME</v>
          </cell>
          <cell r="H914" t="str">
            <v>19967ME</v>
          </cell>
        </row>
        <row r="915">
          <cell r="D915">
            <v>0.10745514005659951</v>
          </cell>
          <cell r="F915">
            <v>513646.6</v>
          </cell>
          <cell r="G915" t="str">
            <v>19967BGAME</v>
          </cell>
          <cell r="H915" t="str">
            <v>19967ME</v>
          </cell>
        </row>
        <row r="916">
          <cell r="D916">
            <v>8.5862529572344984E-2</v>
          </cell>
          <cell r="F916">
            <v>9944343.75</v>
          </cell>
          <cell r="G916" t="str">
            <v>19967BHNME</v>
          </cell>
          <cell r="H916" t="str">
            <v>19967ME</v>
          </cell>
        </row>
        <row r="917">
          <cell r="D917">
            <v>0.20123937767699834</v>
          </cell>
          <cell r="F917">
            <v>13003083.33</v>
          </cell>
          <cell r="G917" t="str">
            <v>19967BHNMN</v>
          </cell>
          <cell r="H917" t="str">
            <v>19967MN</v>
          </cell>
        </row>
        <row r="918">
          <cell r="D918">
            <v>0.10644803503867592</v>
          </cell>
          <cell r="F918">
            <v>825515.95</v>
          </cell>
          <cell r="G918" t="str">
            <v>19967BINME</v>
          </cell>
          <cell r="H918" t="str">
            <v>19967ME</v>
          </cell>
        </row>
        <row r="919">
          <cell r="D919">
            <v>8.6640248737233111E-2</v>
          </cell>
          <cell r="F919">
            <v>7300000</v>
          </cell>
          <cell r="G919" t="str">
            <v>19967BISME</v>
          </cell>
          <cell r="H919" t="str">
            <v>19967ME</v>
          </cell>
        </row>
        <row r="920">
          <cell r="D920">
            <v>8.6793541536826335E-2</v>
          </cell>
          <cell r="F920">
            <v>5070444.4400000004</v>
          </cell>
          <cell r="G920" t="str">
            <v>19967BLPME</v>
          </cell>
          <cell r="H920" t="str">
            <v>19967ME</v>
          </cell>
        </row>
        <row r="921">
          <cell r="D921">
            <v>0.2091284281301824</v>
          </cell>
          <cell r="F921">
            <v>2000000</v>
          </cell>
          <cell r="G921" t="str">
            <v>19967BLPMN</v>
          </cell>
          <cell r="H921" t="str">
            <v>19967MN</v>
          </cell>
        </row>
        <row r="922">
          <cell r="D922">
            <v>8.5306284728349113E-2</v>
          </cell>
          <cell r="F922">
            <v>21225245.030000001</v>
          </cell>
          <cell r="G922" t="str">
            <v>19967BNBME</v>
          </cell>
          <cell r="H922" t="str">
            <v>19967ME</v>
          </cell>
        </row>
        <row r="923">
          <cell r="D923">
            <v>0.20334300772604691</v>
          </cell>
          <cell r="F923">
            <v>49026175.180000007</v>
          </cell>
          <cell r="G923" t="str">
            <v>19967BNBMN</v>
          </cell>
          <cell r="H923" t="str">
            <v>19967MN</v>
          </cell>
        </row>
        <row r="924">
          <cell r="D924">
            <v>8.5102389978767998E-2</v>
          </cell>
          <cell r="F924">
            <v>19982505.300000004</v>
          </cell>
          <cell r="G924" t="str">
            <v>19967BSCME</v>
          </cell>
          <cell r="H924" t="str">
            <v>19967ME</v>
          </cell>
        </row>
        <row r="925">
          <cell r="D925">
            <v>0.19408249935495511</v>
          </cell>
          <cell r="F925">
            <v>4000000</v>
          </cell>
          <cell r="G925" t="str">
            <v>19967BSCMN</v>
          </cell>
          <cell r="H925" t="str">
            <v>19967MN</v>
          </cell>
        </row>
        <row r="926">
          <cell r="D926">
            <v>0.21634726847075628</v>
          </cell>
          <cell r="F926">
            <v>5766416.6699999999</v>
          </cell>
          <cell r="G926" t="str">
            <v>19967BSOMN</v>
          </cell>
          <cell r="H926" t="str">
            <v>19967MN</v>
          </cell>
        </row>
        <row r="927">
          <cell r="D927">
            <v>0.10515557142806076</v>
          </cell>
          <cell r="F927">
            <v>450000</v>
          </cell>
          <cell r="G927" t="str">
            <v>19967BCRME</v>
          </cell>
          <cell r="H927" t="str">
            <v>19967ME</v>
          </cell>
        </row>
        <row r="928">
          <cell r="D928">
            <v>9.1407463768856001E-2</v>
          </cell>
          <cell r="F928">
            <v>500000</v>
          </cell>
          <cell r="G928" t="str">
            <v>19967BUNME</v>
          </cell>
          <cell r="H928" t="str">
            <v>19967ME</v>
          </cell>
        </row>
        <row r="929">
          <cell r="D929">
            <v>9.2376819879009947E-2</v>
          </cell>
          <cell r="F929">
            <v>1520000</v>
          </cell>
          <cell r="G929" t="str">
            <v>19967BCTME</v>
          </cell>
          <cell r="H929" t="str">
            <v>19967ME</v>
          </cell>
        </row>
        <row r="930">
          <cell r="D930">
            <v>8.3219740914884599E-2</v>
          </cell>
          <cell r="F930">
            <v>260000</v>
          </cell>
          <cell r="G930" t="str">
            <v>19967OTROSME</v>
          </cell>
          <cell r="H930" t="str">
            <v>19967ME</v>
          </cell>
        </row>
        <row r="931">
          <cell r="D931">
            <v>8.7097473471403244E-2</v>
          </cell>
          <cell r="F931">
            <v>4753210.6399999997</v>
          </cell>
          <cell r="G931" t="str">
            <v>19968BBAME</v>
          </cell>
          <cell r="H931" t="str">
            <v>19968ME</v>
          </cell>
        </row>
        <row r="932">
          <cell r="D932">
            <v>0.10114504282336463</v>
          </cell>
          <cell r="F932">
            <v>918034</v>
          </cell>
          <cell r="G932" t="str">
            <v>19968BGAME</v>
          </cell>
          <cell r="H932" t="str">
            <v>19968ME</v>
          </cell>
        </row>
        <row r="933">
          <cell r="D933">
            <v>8.6651539318629539E-2</v>
          </cell>
          <cell r="F933">
            <v>8950400</v>
          </cell>
          <cell r="G933" t="str">
            <v>19968BHNME</v>
          </cell>
          <cell r="H933" t="str">
            <v>19968ME</v>
          </cell>
        </row>
        <row r="934">
          <cell r="D934">
            <v>0.10202553269208488</v>
          </cell>
          <cell r="F934">
            <v>2335231.2999999998</v>
          </cell>
          <cell r="G934" t="str">
            <v>19968BINME</v>
          </cell>
          <cell r="H934" t="str">
            <v>19968ME</v>
          </cell>
        </row>
        <row r="935">
          <cell r="D935">
            <v>8.9509268573831721E-2</v>
          </cell>
          <cell r="F935">
            <v>2650000</v>
          </cell>
          <cell r="G935" t="str">
            <v>19968BISME</v>
          </cell>
          <cell r="H935" t="str">
            <v>19968ME</v>
          </cell>
        </row>
        <row r="936">
          <cell r="D936">
            <v>0.20424458890172939</v>
          </cell>
          <cell r="F936">
            <v>19001500</v>
          </cell>
          <cell r="G936" t="str">
            <v>19968BISMN</v>
          </cell>
          <cell r="H936" t="str">
            <v>19968MN</v>
          </cell>
        </row>
        <row r="937">
          <cell r="D937">
            <v>8.5072949901277992E-2</v>
          </cell>
          <cell r="F937">
            <v>4340000</v>
          </cell>
          <cell r="G937" t="str">
            <v>19968BLPME</v>
          </cell>
          <cell r="H937" t="str">
            <v>19968ME</v>
          </cell>
        </row>
        <row r="938">
          <cell r="D938">
            <v>0.19705055170285499</v>
          </cell>
          <cell r="F938">
            <v>10006000</v>
          </cell>
          <cell r="G938" t="str">
            <v>19968BLPMN</v>
          </cell>
          <cell r="H938" t="str">
            <v>19968MN</v>
          </cell>
        </row>
        <row r="939">
          <cell r="D939">
            <v>8.9190733102724892E-2</v>
          </cell>
          <cell r="F939">
            <v>7500000</v>
          </cell>
          <cell r="G939" t="str">
            <v>19968BNBME</v>
          </cell>
          <cell r="H939" t="str">
            <v>19968ME</v>
          </cell>
        </row>
        <row r="940">
          <cell r="D940">
            <v>0.19060498510151003</v>
          </cell>
          <cell r="F940">
            <v>29002000</v>
          </cell>
          <cell r="G940" t="str">
            <v>19968BNBMN</v>
          </cell>
          <cell r="H940" t="str">
            <v>19968MN</v>
          </cell>
        </row>
        <row r="941">
          <cell r="D941">
            <v>8.4912074381159358E-2</v>
          </cell>
          <cell r="F941">
            <v>430000</v>
          </cell>
          <cell r="G941" t="str">
            <v>19968BREME</v>
          </cell>
          <cell r="H941" t="str">
            <v>19968ME</v>
          </cell>
        </row>
        <row r="942">
          <cell r="D942">
            <v>8.7173069903753245E-2</v>
          </cell>
          <cell r="F942">
            <v>19410447.580000002</v>
          </cell>
          <cell r="G942" t="str">
            <v>19968BSCME</v>
          </cell>
          <cell r="H942" t="str">
            <v>19968ME</v>
          </cell>
        </row>
        <row r="943">
          <cell r="D943">
            <v>0.21714113384408923</v>
          </cell>
          <cell r="F943">
            <v>6621890.6099999994</v>
          </cell>
          <cell r="G943" t="str">
            <v>19968BSOMN</v>
          </cell>
          <cell r="H943" t="str">
            <v>19968MN</v>
          </cell>
        </row>
        <row r="944">
          <cell r="D944">
            <v>9.3606426057249878E-2</v>
          </cell>
          <cell r="F944">
            <v>2000250</v>
          </cell>
          <cell r="G944" t="str">
            <v>19968BCRME</v>
          </cell>
          <cell r="H944" t="str">
            <v>19968ME</v>
          </cell>
        </row>
        <row r="945">
          <cell r="D945">
            <v>0.20304704451987687</v>
          </cell>
          <cell r="F945">
            <v>4000000</v>
          </cell>
          <cell r="G945" t="str">
            <v>19968BCRMN</v>
          </cell>
          <cell r="H945" t="str">
            <v>19968MN</v>
          </cell>
        </row>
        <row r="946">
          <cell r="D946">
            <v>9.1095821332897606E-2</v>
          </cell>
          <cell r="F946">
            <v>50000</v>
          </cell>
          <cell r="G946" t="str">
            <v>19968BUNME</v>
          </cell>
          <cell r="H946" t="str">
            <v>19968ME</v>
          </cell>
        </row>
        <row r="947">
          <cell r="D947">
            <v>0.11573736353704378</v>
          </cell>
          <cell r="F947">
            <v>300000</v>
          </cell>
          <cell r="G947" t="str">
            <v>19968OTROSME</v>
          </cell>
          <cell r="H947" t="str">
            <v>19968ME</v>
          </cell>
        </row>
        <row r="948">
          <cell r="D948">
            <v>0.11573736353704378</v>
          </cell>
          <cell r="F948">
            <v>200000</v>
          </cell>
          <cell r="G948" t="str">
            <v>19968OTROSME</v>
          </cell>
          <cell r="H948" t="str">
            <v>19968ME</v>
          </cell>
        </row>
        <row r="949">
          <cell r="D949">
            <v>7.761356762279302E-2</v>
          </cell>
          <cell r="F949">
            <v>1053609.72</v>
          </cell>
          <cell r="G949" t="str">
            <v>19969BBAME</v>
          </cell>
          <cell r="H949" t="str">
            <v>19969ME</v>
          </cell>
        </row>
        <row r="950">
          <cell r="D950">
            <v>0.19673403740449946</v>
          </cell>
          <cell r="F950">
            <v>5000000</v>
          </cell>
          <cell r="G950" t="str">
            <v>19969BBAMN</v>
          </cell>
          <cell r="H950" t="str">
            <v>19969MN</v>
          </cell>
        </row>
        <row r="951">
          <cell r="D951">
            <v>0.10457124905667495</v>
          </cell>
          <cell r="F951">
            <v>536561.5</v>
          </cell>
          <cell r="G951" t="str">
            <v>19969BGAME</v>
          </cell>
          <cell r="H951" t="str">
            <v>19969ME</v>
          </cell>
        </row>
        <row r="952">
          <cell r="D952">
            <v>7.6668565577514142E-2</v>
          </cell>
          <cell r="F952">
            <v>2300000</v>
          </cell>
          <cell r="G952" t="str">
            <v>19969BHNME</v>
          </cell>
          <cell r="H952" t="str">
            <v>19969ME</v>
          </cell>
        </row>
        <row r="953">
          <cell r="D953">
            <v>0.10135949447568855</v>
          </cell>
          <cell r="F953">
            <v>274849.01</v>
          </cell>
          <cell r="G953" t="str">
            <v>19969BINME</v>
          </cell>
          <cell r="H953" t="str">
            <v>19969ME</v>
          </cell>
        </row>
        <row r="954">
          <cell r="D954">
            <v>7.5888681698702262E-2</v>
          </cell>
          <cell r="F954">
            <v>8000000</v>
          </cell>
          <cell r="G954" t="str">
            <v>19969BISME</v>
          </cell>
          <cell r="H954" t="str">
            <v>19969ME</v>
          </cell>
        </row>
        <row r="955">
          <cell r="D955">
            <v>0.16179794605742215</v>
          </cell>
          <cell r="F955">
            <v>3000000</v>
          </cell>
          <cell r="G955" t="str">
            <v>19969BISMN</v>
          </cell>
          <cell r="H955" t="str">
            <v>19969MN</v>
          </cell>
        </row>
        <row r="956">
          <cell r="D956">
            <v>7.8237810184873954E-2</v>
          </cell>
          <cell r="F956">
            <v>12400000</v>
          </cell>
          <cell r="G956" t="str">
            <v>19969BLPME</v>
          </cell>
          <cell r="H956" t="str">
            <v>19969ME</v>
          </cell>
        </row>
        <row r="957">
          <cell r="D957">
            <v>0.18864960203153952</v>
          </cell>
          <cell r="F957">
            <v>5000000</v>
          </cell>
          <cell r="G957" t="str">
            <v>19969BLPMN</v>
          </cell>
          <cell r="H957" t="str">
            <v>19969MN</v>
          </cell>
        </row>
        <row r="958">
          <cell r="D958">
            <v>7.7858898791939302E-2</v>
          </cell>
          <cell r="F958">
            <v>1000000</v>
          </cell>
          <cell r="G958" t="str">
            <v>19969BMEME</v>
          </cell>
          <cell r="H958" t="str">
            <v>19969ME</v>
          </cell>
        </row>
        <row r="959">
          <cell r="D959">
            <v>8.4643909661314853E-2</v>
          </cell>
          <cell r="F959">
            <v>4000000</v>
          </cell>
          <cell r="G959" t="str">
            <v>19969BNBME</v>
          </cell>
          <cell r="H959" t="str">
            <v>19969ME</v>
          </cell>
        </row>
        <row r="960">
          <cell r="D960">
            <v>0.1670328034740004</v>
          </cell>
          <cell r="F960">
            <v>6000000</v>
          </cell>
          <cell r="G960" t="str">
            <v>19969BNBMN</v>
          </cell>
          <cell r="H960" t="str">
            <v>19969MN</v>
          </cell>
        </row>
        <row r="961">
          <cell r="D961">
            <v>0.1827976351696512</v>
          </cell>
          <cell r="F961">
            <v>250000</v>
          </cell>
          <cell r="G961" t="str">
            <v>19969BREMN</v>
          </cell>
          <cell r="H961" t="str">
            <v>19969MN</v>
          </cell>
        </row>
        <row r="962">
          <cell r="D962">
            <v>8.3619397350594954E-2</v>
          </cell>
          <cell r="F962">
            <v>9934370.7199999988</v>
          </cell>
          <cell r="G962" t="str">
            <v>19969BSCME</v>
          </cell>
          <cell r="H962" t="str">
            <v>19969ME</v>
          </cell>
        </row>
        <row r="963">
          <cell r="D963">
            <v>0.21119156620588339</v>
          </cell>
          <cell r="F963">
            <v>6693050.9500000002</v>
          </cell>
          <cell r="G963" t="str">
            <v>19969BSOMN</v>
          </cell>
          <cell r="H963" t="str">
            <v>19969MN</v>
          </cell>
        </row>
        <row r="964">
          <cell r="D964">
            <v>7.8899192036885224E-2</v>
          </cell>
          <cell r="F964">
            <v>5164266.34</v>
          </cell>
          <cell r="G964" t="str">
            <v>19969BUNME</v>
          </cell>
          <cell r="H964" t="str">
            <v>19969ME</v>
          </cell>
        </row>
        <row r="965">
          <cell r="D965">
            <v>7.85778558191087E-2</v>
          </cell>
          <cell r="F965">
            <v>1600000</v>
          </cell>
          <cell r="G965" t="str">
            <v>19969BCTME</v>
          </cell>
          <cell r="H965" t="str">
            <v>19969ME</v>
          </cell>
        </row>
        <row r="966">
          <cell r="D966">
            <v>7.5184957891700543E-2</v>
          </cell>
          <cell r="F966">
            <v>190000</v>
          </cell>
          <cell r="G966" t="str">
            <v>19969OTROSME</v>
          </cell>
          <cell r="H966" t="str">
            <v>19969ME</v>
          </cell>
        </row>
        <row r="967">
          <cell r="D967">
            <v>0.11132167129802994</v>
          </cell>
          <cell r="F967">
            <v>1000000</v>
          </cell>
          <cell r="G967" t="str">
            <v>19969OTROSME</v>
          </cell>
          <cell r="H967" t="str">
            <v>19969ME</v>
          </cell>
        </row>
        <row r="968">
          <cell r="D968">
            <v>8.4192108981970451E-2</v>
          </cell>
          <cell r="F968">
            <v>2400000</v>
          </cell>
          <cell r="G968" t="str">
            <v>199610BBAME</v>
          </cell>
          <cell r="H968" t="str">
            <v>199610ME</v>
          </cell>
        </row>
        <row r="969">
          <cell r="D969">
            <v>0.18993037070747645</v>
          </cell>
          <cell r="F969">
            <v>32010150</v>
          </cell>
          <cell r="G969" t="str">
            <v>199610BBAMN</v>
          </cell>
          <cell r="H969" t="str">
            <v>199610MN</v>
          </cell>
        </row>
        <row r="970">
          <cell r="D970">
            <v>8.4272235727660183E-2</v>
          </cell>
          <cell r="F970">
            <v>700000</v>
          </cell>
          <cell r="G970" t="str">
            <v>199610BHNME</v>
          </cell>
          <cell r="H970" t="str">
            <v>199610ME</v>
          </cell>
        </row>
        <row r="971">
          <cell r="D971">
            <v>9.9247584081007659E-2</v>
          </cell>
          <cell r="F971">
            <v>433674.77</v>
          </cell>
          <cell r="G971" t="str">
            <v>199610BINME</v>
          </cell>
          <cell r="H971" t="str">
            <v>199610ME</v>
          </cell>
        </row>
        <row r="972">
          <cell r="D972">
            <v>7.8022638713647341E-2</v>
          </cell>
          <cell r="F972">
            <v>5300000</v>
          </cell>
          <cell r="G972" t="str">
            <v>199610BISME</v>
          </cell>
          <cell r="H972" t="str">
            <v>199610ME</v>
          </cell>
        </row>
        <row r="973">
          <cell r="D973">
            <v>0.17961435196017728</v>
          </cell>
          <cell r="F973">
            <v>9500000</v>
          </cell>
          <cell r="G973" t="str">
            <v>199610BISMN</v>
          </cell>
          <cell r="H973" t="str">
            <v>199610MN</v>
          </cell>
        </row>
        <row r="974">
          <cell r="D974">
            <v>7.8437666693218111E-2</v>
          </cell>
          <cell r="F974">
            <v>14900000</v>
          </cell>
          <cell r="G974" t="str">
            <v>199610BLPME</v>
          </cell>
          <cell r="H974" t="str">
            <v>199610ME</v>
          </cell>
        </row>
        <row r="975">
          <cell r="D975">
            <v>0.19114494789781178</v>
          </cell>
          <cell r="F975">
            <v>2000000</v>
          </cell>
          <cell r="G975" t="str">
            <v>199610BLPMN</v>
          </cell>
          <cell r="H975" t="str">
            <v>199610MN</v>
          </cell>
        </row>
        <row r="976">
          <cell r="D976">
            <v>8.2999506807509782E-2</v>
          </cell>
          <cell r="F976">
            <v>100000</v>
          </cell>
          <cell r="G976" t="str">
            <v>199610BMEME</v>
          </cell>
          <cell r="H976" t="str">
            <v>199610ME</v>
          </cell>
        </row>
        <row r="977">
          <cell r="D977">
            <v>8.5929808056018686E-2</v>
          </cell>
          <cell r="F977">
            <v>10100000</v>
          </cell>
          <cell r="G977" t="str">
            <v>199610BNBME</v>
          </cell>
          <cell r="H977" t="str">
            <v>199610ME</v>
          </cell>
        </row>
        <row r="978">
          <cell r="D978">
            <v>0.18511483029900644</v>
          </cell>
          <cell r="F978">
            <v>6000000</v>
          </cell>
          <cell r="G978" t="str">
            <v>199610BNBMN</v>
          </cell>
          <cell r="H978" t="str">
            <v>199610MN</v>
          </cell>
        </row>
        <row r="979">
          <cell r="D979">
            <v>8.3862378482901748E-2</v>
          </cell>
          <cell r="F979">
            <v>900000</v>
          </cell>
          <cell r="G979" t="str">
            <v>199610BREME</v>
          </cell>
          <cell r="H979" t="str">
            <v>199610ME</v>
          </cell>
        </row>
        <row r="980">
          <cell r="D980">
            <v>0.1793485373734709</v>
          </cell>
          <cell r="F980">
            <v>300000</v>
          </cell>
          <cell r="G980" t="str">
            <v>199610BREMN</v>
          </cell>
          <cell r="H980" t="str">
            <v>199610MN</v>
          </cell>
        </row>
        <row r="981">
          <cell r="D981">
            <v>8.3212141683737251E-2</v>
          </cell>
          <cell r="F981">
            <v>16682711.219999999</v>
          </cell>
          <cell r="G981" t="str">
            <v>199610BSCME</v>
          </cell>
          <cell r="H981" t="str">
            <v>199610ME</v>
          </cell>
        </row>
        <row r="982">
          <cell r="D982">
            <v>8.6660721229629811E-2</v>
          </cell>
          <cell r="F982">
            <v>6100000</v>
          </cell>
          <cell r="G982" t="str">
            <v>199610BCRME</v>
          </cell>
          <cell r="H982" t="str">
            <v>199610ME</v>
          </cell>
        </row>
        <row r="983">
          <cell r="D983">
            <v>8.4926590962672327E-2</v>
          </cell>
          <cell r="F983">
            <v>4058714.79</v>
          </cell>
          <cell r="G983" t="str">
            <v>199610BUNME</v>
          </cell>
          <cell r="H983" t="str">
            <v>199610ME</v>
          </cell>
        </row>
        <row r="984">
          <cell r="D984">
            <v>7.7850486232206917E-2</v>
          </cell>
          <cell r="F984">
            <v>100000</v>
          </cell>
          <cell r="G984" t="str">
            <v>199610OTROSME</v>
          </cell>
          <cell r="H984" t="str">
            <v>199610ME</v>
          </cell>
        </row>
        <row r="985">
          <cell r="D985">
            <v>4.8151627359882015E-2</v>
          </cell>
          <cell r="F985">
            <v>1900230.9</v>
          </cell>
          <cell r="G985" t="str">
            <v>199611BBAME</v>
          </cell>
          <cell r="H985" t="str">
            <v>199611ME</v>
          </cell>
        </row>
        <row r="986">
          <cell r="D986">
            <v>0.15409921819387956</v>
          </cell>
          <cell r="F986">
            <v>18508385.420000002</v>
          </cell>
          <cell r="G986" t="str">
            <v>199611BBAMN</v>
          </cell>
          <cell r="H986" t="str">
            <v>199611MN</v>
          </cell>
        </row>
        <row r="987">
          <cell r="D987">
            <v>6.7285032997642727E-2</v>
          </cell>
          <cell r="F987">
            <v>6031361.1099999994</v>
          </cell>
          <cell r="G987" t="str">
            <v>199611BHNME</v>
          </cell>
          <cell r="H987" t="str">
            <v>199611ME</v>
          </cell>
        </row>
        <row r="988">
          <cell r="D988">
            <v>9.9247584081007645E-2</v>
          </cell>
          <cell r="F988">
            <v>165999.01999999999</v>
          </cell>
          <cell r="G988" t="str">
            <v>199611BINME</v>
          </cell>
          <cell r="H988" t="str">
            <v>199611ME</v>
          </cell>
        </row>
        <row r="989">
          <cell r="D989">
            <v>2.5312450807236878E-2</v>
          </cell>
          <cell r="F989">
            <v>3000000</v>
          </cell>
          <cell r="G989" t="str">
            <v>199611BISME</v>
          </cell>
          <cell r="H989" t="str">
            <v>199611ME</v>
          </cell>
        </row>
        <row r="990">
          <cell r="D990">
            <v>0.17453011392421772</v>
          </cell>
          <cell r="F990">
            <v>10700000</v>
          </cell>
          <cell r="G990" t="str">
            <v>199611BISMN</v>
          </cell>
          <cell r="H990" t="str">
            <v>199611MN</v>
          </cell>
        </row>
        <row r="991">
          <cell r="D991">
            <v>7.8725213056473897E-2</v>
          </cell>
          <cell r="F991">
            <v>16500000</v>
          </cell>
          <cell r="G991" t="str">
            <v>199611BLPME</v>
          </cell>
          <cell r="H991" t="str">
            <v>199611ME</v>
          </cell>
        </row>
        <row r="992">
          <cell r="D992">
            <v>0.17762667445750527</v>
          </cell>
          <cell r="F992">
            <v>14000000</v>
          </cell>
          <cell r="G992" t="str">
            <v>199611BLPMN</v>
          </cell>
          <cell r="H992" t="str">
            <v>199611MN</v>
          </cell>
        </row>
        <row r="993">
          <cell r="D993">
            <v>0.17256047336357255</v>
          </cell>
          <cell r="F993">
            <v>19008500</v>
          </cell>
          <cell r="G993" t="str">
            <v>199611BMEMN</v>
          </cell>
          <cell r="H993" t="str">
            <v>199611MN</v>
          </cell>
        </row>
        <row r="994">
          <cell r="D994">
            <v>2.5326365687976082E-2</v>
          </cell>
          <cell r="F994">
            <v>4000000</v>
          </cell>
          <cell r="G994" t="str">
            <v>199611BNBME</v>
          </cell>
          <cell r="H994" t="str">
            <v>199611ME</v>
          </cell>
        </row>
        <row r="995">
          <cell r="D995">
            <v>0.18184071890291212</v>
          </cell>
          <cell r="F995">
            <v>12110562.02</v>
          </cell>
          <cell r="G995" t="str">
            <v>199611BNBMN</v>
          </cell>
          <cell r="H995" t="str">
            <v>199611MN</v>
          </cell>
        </row>
        <row r="996">
          <cell r="D996">
            <v>4.5540352196064074E-2</v>
          </cell>
          <cell r="F996">
            <v>1400000</v>
          </cell>
          <cell r="G996" t="str">
            <v>199611BREME</v>
          </cell>
          <cell r="H996" t="str">
            <v>199611ME</v>
          </cell>
        </row>
        <row r="997">
          <cell r="D997">
            <v>7.2605767036629368E-2</v>
          </cell>
          <cell r="F997">
            <v>6265186.29</v>
          </cell>
          <cell r="G997" t="str">
            <v>199611BSCME</v>
          </cell>
          <cell r="H997" t="str">
            <v>199611ME</v>
          </cell>
        </row>
        <row r="998">
          <cell r="D998">
            <v>0.18974170645863908</v>
          </cell>
          <cell r="F998">
            <v>2490000</v>
          </cell>
          <cell r="G998" t="str">
            <v>199611BSOMN</v>
          </cell>
          <cell r="H998" t="str">
            <v>199611MN</v>
          </cell>
        </row>
        <row r="999">
          <cell r="D999">
            <v>8.569213861975844E-2</v>
          </cell>
          <cell r="F999">
            <v>1000000</v>
          </cell>
          <cell r="G999" t="str">
            <v>199611BCRME</v>
          </cell>
          <cell r="H999" t="str">
            <v>199611ME</v>
          </cell>
        </row>
        <row r="1000">
          <cell r="D1000">
            <v>6.6340628175115476E-2</v>
          </cell>
          <cell r="F1000">
            <v>2450000</v>
          </cell>
          <cell r="G1000" t="str">
            <v>199611BUNME</v>
          </cell>
          <cell r="H1000" t="str">
            <v>199611ME</v>
          </cell>
        </row>
        <row r="1001">
          <cell r="D1001">
            <v>4.0871891165670804E-2</v>
          </cell>
          <cell r="F1001">
            <v>12400233.33</v>
          </cell>
          <cell r="G1001" t="str">
            <v>199611BCTME</v>
          </cell>
          <cell r="H1001" t="str">
            <v>199611ME</v>
          </cell>
        </row>
        <row r="1002">
          <cell r="D1002">
            <v>7.7875731116997082E-2</v>
          </cell>
          <cell r="F1002">
            <v>100083.33</v>
          </cell>
          <cell r="G1002" t="str">
            <v>199611OTROSME</v>
          </cell>
          <cell r="H1002" t="str">
            <v>199611ME</v>
          </cell>
        </row>
        <row r="1003">
          <cell r="D1003">
            <v>7.1293181947065368E-2</v>
          </cell>
          <cell r="F1003">
            <v>4300399.3099999996</v>
          </cell>
          <cell r="G1003" t="str">
            <v>199612BBAME</v>
          </cell>
          <cell r="H1003" t="str">
            <v>199612ME</v>
          </cell>
        </row>
        <row r="1004">
          <cell r="D1004">
            <v>0.12379349649489171</v>
          </cell>
          <cell r="F1004">
            <v>20180000</v>
          </cell>
          <cell r="G1004" t="str">
            <v>199612BBAMN</v>
          </cell>
          <cell r="H1004" t="str">
            <v>199612MN</v>
          </cell>
        </row>
        <row r="1005">
          <cell r="D1005">
            <v>7.9603243330488363E-2</v>
          </cell>
          <cell r="F1005">
            <v>4450000</v>
          </cell>
          <cell r="G1005" t="str">
            <v>199612BHNME</v>
          </cell>
          <cell r="H1005" t="str">
            <v>199612ME</v>
          </cell>
        </row>
        <row r="1006">
          <cell r="D1006">
            <v>4.6528726996902692E-2</v>
          </cell>
          <cell r="F1006">
            <v>11200916.67</v>
          </cell>
          <cell r="G1006" t="str">
            <v>199612BISME</v>
          </cell>
          <cell r="H1006" t="str">
            <v>199612ME</v>
          </cell>
        </row>
        <row r="1007">
          <cell r="D1007">
            <v>0.16430657839677368</v>
          </cell>
          <cell r="F1007">
            <v>32900000</v>
          </cell>
          <cell r="G1007" t="str">
            <v>199612BISMN</v>
          </cell>
          <cell r="H1007" t="str">
            <v>199612MN</v>
          </cell>
        </row>
        <row r="1008">
          <cell r="D1008">
            <v>7.8562749920183375E-2</v>
          </cell>
          <cell r="F1008">
            <v>2450322.92</v>
          </cell>
          <cell r="G1008" t="str">
            <v>199612BLPME</v>
          </cell>
          <cell r="H1008" t="str">
            <v>199612ME</v>
          </cell>
        </row>
        <row r="1009">
          <cell r="D1009">
            <v>7.8945269064000234E-2</v>
          </cell>
          <cell r="F1009">
            <v>8256000</v>
          </cell>
          <cell r="G1009" t="str">
            <v>199612BLPMN</v>
          </cell>
          <cell r="H1009" t="str">
            <v>199612MN</v>
          </cell>
        </row>
        <row r="1010">
          <cell r="D1010">
            <v>7.2500883211043643E-2</v>
          </cell>
          <cell r="F1010">
            <v>600000</v>
          </cell>
          <cell r="G1010" t="str">
            <v>199612BMEME</v>
          </cell>
          <cell r="H1010" t="str">
            <v>199612ME</v>
          </cell>
        </row>
        <row r="1011">
          <cell r="D1011">
            <v>0.17890430880627139</v>
          </cell>
          <cell r="F1011">
            <v>4000000</v>
          </cell>
          <cell r="G1011" t="str">
            <v>199612BMEMN</v>
          </cell>
          <cell r="H1011" t="str">
            <v>199612MN</v>
          </cell>
        </row>
        <row r="1012">
          <cell r="D1012">
            <v>8.1462876522203118E-2</v>
          </cell>
          <cell r="F1012">
            <v>1200000</v>
          </cell>
          <cell r="G1012" t="str">
            <v>199612BNAME</v>
          </cell>
          <cell r="H1012" t="str">
            <v>199612ME</v>
          </cell>
        </row>
        <row r="1013">
          <cell r="D1013">
            <v>5.8940147204700234E-2</v>
          </cell>
          <cell r="F1013">
            <v>11802330.049999999</v>
          </cell>
          <cell r="G1013" t="str">
            <v>199612BNBME</v>
          </cell>
          <cell r="H1013" t="str">
            <v>199612ME</v>
          </cell>
        </row>
        <row r="1014">
          <cell r="D1014">
            <v>0.17552339038384782</v>
          </cell>
          <cell r="F1014">
            <v>11000000</v>
          </cell>
          <cell r="G1014" t="str">
            <v>199612BNBMN</v>
          </cell>
          <cell r="H1014" t="str">
            <v>199612MN</v>
          </cell>
        </row>
        <row r="1015">
          <cell r="D1015">
            <v>7.5184957891700543E-2</v>
          </cell>
          <cell r="F1015">
            <v>1000000</v>
          </cell>
          <cell r="G1015" t="str">
            <v>199612BREME</v>
          </cell>
          <cell r="H1015" t="str">
            <v>199612ME</v>
          </cell>
        </row>
        <row r="1016">
          <cell r="D1016">
            <v>0.16761901045911554</v>
          </cell>
          <cell r="F1016">
            <v>410000</v>
          </cell>
          <cell r="G1016" t="str">
            <v>199612BREMN</v>
          </cell>
          <cell r="H1016" t="str">
            <v>199612MN</v>
          </cell>
        </row>
        <row r="1017">
          <cell r="D1017">
            <v>6.6197318804956287E-2</v>
          </cell>
          <cell r="F1017">
            <v>3550000</v>
          </cell>
          <cell r="G1017" t="str">
            <v>199612BSCME</v>
          </cell>
          <cell r="H1017" t="str">
            <v>199612ME</v>
          </cell>
        </row>
        <row r="1018">
          <cell r="D1018">
            <v>0.14909351203218971</v>
          </cell>
          <cell r="F1018">
            <v>22655118.049999997</v>
          </cell>
          <cell r="G1018" t="str">
            <v>199612BSOMN</v>
          </cell>
          <cell r="H1018" t="str">
            <v>199612MN</v>
          </cell>
        </row>
        <row r="1019">
          <cell r="D1019">
            <v>8.2281335509073072E-2</v>
          </cell>
          <cell r="F1019">
            <v>3006875</v>
          </cell>
          <cell r="G1019" t="str">
            <v>199612BCRME</v>
          </cell>
          <cell r="H1019" t="str">
            <v>199612ME</v>
          </cell>
        </row>
        <row r="1020">
          <cell r="D1020">
            <v>7.0493884811454188E-2</v>
          </cell>
          <cell r="F1020">
            <v>5300000</v>
          </cell>
          <cell r="G1020" t="str">
            <v>199612BUNME</v>
          </cell>
          <cell r="H1020" t="str">
            <v>199612ME</v>
          </cell>
        </row>
        <row r="1021">
          <cell r="D1021">
            <v>5.5082481673732038E-2</v>
          </cell>
          <cell r="F1021">
            <v>10000000</v>
          </cell>
          <cell r="G1021" t="str">
            <v>199612BCTME</v>
          </cell>
          <cell r="H1021" t="str">
            <v>199612ME</v>
          </cell>
        </row>
        <row r="1022">
          <cell r="D1022">
            <v>0.16772039260625948</v>
          </cell>
          <cell r="F1022">
            <v>23600000</v>
          </cell>
          <cell r="G1022" t="str">
            <v>19971BBAMN</v>
          </cell>
          <cell r="H1022" t="str">
            <v>19971MN</v>
          </cell>
        </row>
        <row r="1023">
          <cell r="D1023">
            <v>4.8633061337841621E-2</v>
          </cell>
          <cell r="F1023">
            <v>500000</v>
          </cell>
          <cell r="G1023" t="str">
            <v>19971BDBME</v>
          </cell>
          <cell r="H1023" t="str">
            <v>19971ME</v>
          </cell>
        </row>
        <row r="1024">
          <cell r="D1024">
            <v>5.0070928121305751E-2</v>
          </cell>
          <cell r="F1024">
            <v>3300000</v>
          </cell>
          <cell r="G1024" t="str">
            <v>19971BHNME</v>
          </cell>
          <cell r="H1024" t="str">
            <v>19971ME</v>
          </cell>
        </row>
        <row r="1025">
          <cell r="D1025">
            <v>4.6658577563262679E-2</v>
          </cell>
          <cell r="F1025">
            <v>8500000</v>
          </cell>
          <cell r="G1025" t="str">
            <v>19971BISME</v>
          </cell>
          <cell r="H1025" t="str">
            <v>19971ME</v>
          </cell>
        </row>
        <row r="1026">
          <cell r="D1026">
            <v>0.1050623759252424</v>
          </cell>
          <cell r="F1026">
            <v>35686778.960000001</v>
          </cell>
          <cell r="G1026" t="str">
            <v>19971BLPMN</v>
          </cell>
          <cell r="H1026" t="str">
            <v>19971MN</v>
          </cell>
        </row>
        <row r="1027">
          <cell r="D1027">
            <v>7.2496367177039583E-2</v>
          </cell>
          <cell r="F1027">
            <v>4200000</v>
          </cell>
          <cell r="G1027" t="str">
            <v>19971BMEME</v>
          </cell>
          <cell r="H1027" t="str">
            <v>19971ME</v>
          </cell>
        </row>
        <row r="1028">
          <cell r="D1028">
            <v>6.6330684110074825E-2</v>
          </cell>
          <cell r="F1028">
            <v>4676065.67</v>
          </cell>
          <cell r="G1028" t="str">
            <v>19971BNBME</v>
          </cell>
          <cell r="H1028" t="str">
            <v>19971ME</v>
          </cell>
        </row>
        <row r="1029">
          <cell r="D1029">
            <v>0.16133817558726662</v>
          </cell>
          <cell r="F1029">
            <v>35000000</v>
          </cell>
          <cell r="G1029" t="str">
            <v>19971BNBMN</v>
          </cell>
          <cell r="H1029" t="str">
            <v>19971MN</v>
          </cell>
        </row>
        <row r="1030">
          <cell r="D1030">
            <v>5.7414238492199246E-2</v>
          </cell>
          <cell r="F1030">
            <v>23133172.520000003</v>
          </cell>
          <cell r="G1030" t="str">
            <v>19971BSCME</v>
          </cell>
          <cell r="H1030" t="str">
            <v>19971ME</v>
          </cell>
        </row>
        <row r="1031">
          <cell r="D1031">
            <v>0.17952644335602594</v>
          </cell>
          <cell r="F1031">
            <v>6892012.5</v>
          </cell>
          <cell r="G1031" t="str">
            <v>19971BSOMN</v>
          </cell>
          <cell r="H1031" t="str">
            <v>19971MN</v>
          </cell>
        </row>
        <row r="1032">
          <cell r="D1032">
            <v>6.7127732932432238E-2</v>
          </cell>
          <cell r="F1032">
            <v>700000</v>
          </cell>
          <cell r="G1032" t="str">
            <v>19971BUNME</v>
          </cell>
          <cell r="H1032" t="str">
            <v>19971ME</v>
          </cell>
        </row>
        <row r="1033">
          <cell r="D1033">
            <v>7.2471155464047976E-2</v>
          </cell>
          <cell r="F1033">
            <v>2600000</v>
          </cell>
          <cell r="G1033" t="str">
            <v>19971BCTME</v>
          </cell>
          <cell r="H1033" t="str">
            <v>19971ME</v>
          </cell>
        </row>
        <row r="1034">
          <cell r="D1034">
            <v>5.5915444599535673E-2</v>
          </cell>
          <cell r="F1034">
            <v>3300000</v>
          </cell>
          <cell r="G1034" t="str">
            <v>19972BBAME</v>
          </cell>
          <cell r="H1034" t="str">
            <v>19972ME</v>
          </cell>
        </row>
        <row r="1035">
          <cell r="D1035">
            <v>0.15121122296131104</v>
          </cell>
          <cell r="F1035">
            <v>26826679.600000001</v>
          </cell>
          <cell r="G1035" t="str">
            <v>19972BBAMN</v>
          </cell>
          <cell r="H1035" t="str">
            <v>19972MN</v>
          </cell>
        </row>
        <row r="1036">
          <cell r="D1036">
            <v>8.2999506807509768E-2</v>
          </cell>
          <cell r="F1036">
            <v>500000</v>
          </cell>
          <cell r="G1036" t="str">
            <v>19972BGAME</v>
          </cell>
          <cell r="H1036" t="str">
            <v>19972ME</v>
          </cell>
        </row>
        <row r="1037">
          <cell r="D1037">
            <v>6.2490709819497038E-2</v>
          </cell>
          <cell r="F1037">
            <v>6004168.4100000011</v>
          </cell>
          <cell r="G1037" t="str">
            <v>19972BHNME</v>
          </cell>
          <cell r="H1037" t="str">
            <v>19972ME</v>
          </cell>
        </row>
        <row r="1038">
          <cell r="D1038">
            <v>9.3806897670983797E-2</v>
          </cell>
          <cell r="F1038">
            <v>500000</v>
          </cell>
          <cell r="G1038" t="str">
            <v>19972BINME</v>
          </cell>
          <cell r="H1038" t="str">
            <v>19972ME</v>
          </cell>
        </row>
        <row r="1039">
          <cell r="D1039">
            <v>4.0803837018564382E-2</v>
          </cell>
          <cell r="F1039">
            <v>600000</v>
          </cell>
          <cell r="G1039" t="str">
            <v>19972BISME</v>
          </cell>
          <cell r="H1039" t="str">
            <v>19972ME</v>
          </cell>
        </row>
        <row r="1040">
          <cell r="D1040">
            <v>0.17346915926097228</v>
          </cell>
          <cell r="F1040">
            <v>2605000</v>
          </cell>
          <cell r="G1040" t="str">
            <v>19972BISMN</v>
          </cell>
          <cell r="H1040" t="str">
            <v>19972MN</v>
          </cell>
        </row>
        <row r="1041">
          <cell r="D1041">
            <v>0.13625105498045081</v>
          </cell>
          <cell r="F1041">
            <v>22329187.5</v>
          </cell>
          <cell r="G1041" t="str">
            <v>19972BLPMN</v>
          </cell>
          <cell r="H1041" t="str">
            <v>19972MN</v>
          </cell>
        </row>
        <row r="1042">
          <cell r="D1042">
            <v>7.2500883211043643E-2</v>
          </cell>
          <cell r="F1042">
            <v>1600000</v>
          </cell>
          <cell r="G1042" t="str">
            <v>19972BMEME</v>
          </cell>
          <cell r="H1042" t="str">
            <v>19972ME</v>
          </cell>
        </row>
        <row r="1043">
          <cell r="D1043">
            <v>5.3890464506191227E-2</v>
          </cell>
          <cell r="F1043">
            <v>3000437.5</v>
          </cell>
          <cell r="G1043" t="str">
            <v>19972BNBME</v>
          </cell>
          <cell r="H1043" t="str">
            <v>19972ME</v>
          </cell>
        </row>
        <row r="1044">
          <cell r="D1044">
            <v>0.16829433567453228</v>
          </cell>
          <cell r="F1044">
            <v>34252585.059999995</v>
          </cell>
          <cell r="G1044" t="str">
            <v>19972BNBMN</v>
          </cell>
          <cell r="H1044" t="str">
            <v>19972MN</v>
          </cell>
        </row>
        <row r="1045">
          <cell r="D1045">
            <v>5.2976390162403457E-2</v>
          </cell>
          <cell r="F1045">
            <v>3270138.01</v>
          </cell>
          <cell r="G1045" t="str">
            <v>19972BREME</v>
          </cell>
          <cell r="H1045" t="str">
            <v>19972ME</v>
          </cell>
        </row>
        <row r="1046">
          <cell r="D1046">
            <v>0.14415786270337269</v>
          </cell>
          <cell r="F1046">
            <v>800000</v>
          </cell>
          <cell r="G1046" t="str">
            <v>19972BREMN</v>
          </cell>
          <cell r="H1046" t="str">
            <v>19972MN</v>
          </cell>
        </row>
        <row r="1047">
          <cell r="D1047">
            <v>5.3071904451461704E-2</v>
          </cell>
          <cell r="F1047">
            <v>16099135.92</v>
          </cell>
          <cell r="G1047" t="str">
            <v>19972BSCME</v>
          </cell>
          <cell r="H1047" t="str">
            <v>19972ME</v>
          </cell>
        </row>
        <row r="1048">
          <cell r="D1048">
            <v>0.17163417264070813</v>
          </cell>
          <cell r="F1048">
            <v>3939594.69</v>
          </cell>
          <cell r="G1048" t="str">
            <v>19972BSOMN</v>
          </cell>
          <cell r="H1048" t="str">
            <v>19972MN</v>
          </cell>
        </row>
        <row r="1049">
          <cell r="D1049">
            <v>6.1799411795874226E-2</v>
          </cell>
          <cell r="F1049">
            <v>500000</v>
          </cell>
          <cell r="G1049" t="str">
            <v>19972BCRME</v>
          </cell>
          <cell r="H1049" t="str">
            <v>19972ME</v>
          </cell>
        </row>
        <row r="1050">
          <cell r="D1050">
            <v>7.7632598856031132E-2</v>
          </cell>
          <cell r="F1050">
            <v>640000</v>
          </cell>
          <cell r="G1050" t="str">
            <v>19972BUNME</v>
          </cell>
          <cell r="H1050" t="str">
            <v>19972ME</v>
          </cell>
        </row>
        <row r="1051">
          <cell r="D1051">
            <v>6.2414777626053332E-2</v>
          </cell>
          <cell r="F1051">
            <v>5400259.7199999997</v>
          </cell>
          <cell r="G1051" t="str">
            <v>19972BCTME</v>
          </cell>
          <cell r="H1051" t="str">
            <v>19972ME</v>
          </cell>
        </row>
        <row r="1052">
          <cell r="D1052">
            <v>6.2920528468847936E-2</v>
          </cell>
          <cell r="F1052">
            <v>2800000</v>
          </cell>
          <cell r="G1052" t="str">
            <v>19973BBAME</v>
          </cell>
          <cell r="H1052" t="str">
            <v>19973ME</v>
          </cell>
        </row>
        <row r="1053">
          <cell r="D1053">
            <v>0.14213758662175535</v>
          </cell>
          <cell r="F1053">
            <v>6500000</v>
          </cell>
          <cell r="G1053" t="str">
            <v>19973BBAMN</v>
          </cell>
          <cell r="H1053" t="str">
            <v>19973MN</v>
          </cell>
        </row>
        <row r="1054">
          <cell r="D1054">
            <v>9.380689767098381E-2</v>
          </cell>
          <cell r="F1054">
            <v>804250</v>
          </cell>
          <cell r="G1054" t="str">
            <v>19973BINME</v>
          </cell>
          <cell r="H1054" t="str">
            <v>19973ME</v>
          </cell>
        </row>
        <row r="1055">
          <cell r="D1055">
            <v>6.7457231436903478E-2</v>
          </cell>
          <cell r="F1055">
            <v>24800000</v>
          </cell>
          <cell r="G1055" t="str">
            <v>19973BISME</v>
          </cell>
          <cell r="H1055" t="str">
            <v>19973ME</v>
          </cell>
        </row>
        <row r="1056">
          <cell r="D1056">
            <v>0.15722151355024605</v>
          </cell>
          <cell r="F1056">
            <v>15770000</v>
          </cell>
          <cell r="G1056" t="str">
            <v>19973BISMN</v>
          </cell>
          <cell r="H1056" t="str">
            <v>19973MN</v>
          </cell>
        </row>
        <row r="1057">
          <cell r="D1057">
            <v>0.17029905579156557</v>
          </cell>
          <cell r="F1057">
            <v>5000000</v>
          </cell>
          <cell r="G1057" t="str">
            <v>19973BLPMN</v>
          </cell>
          <cell r="H1057" t="str">
            <v>19973MN</v>
          </cell>
        </row>
        <row r="1058">
          <cell r="D1058">
            <v>5.6509564701592296E-2</v>
          </cell>
          <cell r="F1058">
            <v>1000000</v>
          </cell>
          <cell r="G1058" t="str">
            <v>19973BNBME</v>
          </cell>
          <cell r="H1058" t="str">
            <v>19973ME</v>
          </cell>
        </row>
        <row r="1059">
          <cell r="D1059">
            <v>0.16493324307225629</v>
          </cell>
          <cell r="F1059">
            <v>35026461.119999997</v>
          </cell>
          <cell r="G1059" t="str">
            <v>19973BNBMN</v>
          </cell>
          <cell r="H1059" t="str">
            <v>19973MN</v>
          </cell>
        </row>
        <row r="1060">
          <cell r="D1060">
            <v>5.547605447390791E-2</v>
          </cell>
          <cell r="F1060">
            <v>850000</v>
          </cell>
          <cell r="G1060" t="str">
            <v>19973BREME</v>
          </cell>
          <cell r="H1060" t="str">
            <v>19973ME</v>
          </cell>
        </row>
        <row r="1061">
          <cell r="D1061">
            <v>6.6081718195030711E-2</v>
          </cell>
          <cell r="F1061">
            <v>14060351.439999999</v>
          </cell>
          <cell r="G1061" t="str">
            <v>19973BSCME</v>
          </cell>
          <cell r="H1061" t="str">
            <v>19973ME</v>
          </cell>
        </row>
        <row r="1062">
          <cell r="D1062">
            <v>0.15705476535375057</v>
          </cell>
          <cell r="F1062">
            <v>6553549.4700000007</v>
          </cell>
          <cell r="G1062" t="str">
            <v>19973BSOMN</v>
          </cell>
          <cell r="H1062" t="str">
            <v>19973MN</v>
          </cell>
        </row>
        <row r="1063">
          <cell r="D1063">
            <v>7.0159880249722084E-2</v>
          </cell>
          <cell r="F1063">
            <v>1027990.43</v>
          </cell>
          <cell r="G1063" t="str">
            <v>19973BCRME</v>
          </cell>
          <cell r="H1063" t="str">
            <v>19973ME</v>
          </cell>
        </row>
        <row r="1064">
          <cell r="D1064">
            <v>6.887128485332189E-2</v>
          </cell>
          <cell r="F1064">
            <v>2104005</v>
          </cell>
          <cell r="G1064" t="str">
            <v>19973BUNME</v>
          </cell>
          <cell r="H1064" t="str">
            <v>19973ME</v>
          </cell>
        </row>
        <row r="1065">
          <cell r="D1065">
            <v>8.2999506807509782E-2</v>
          </cell>
          <cell r="F1065">
            <v>500000</v>
          </cell>
          <cell r="G1065" t="str">
            <v>19973OTROSME</v>
          </cell>
          <cell r="H1065" t="str">
            <v>19973ME</v>
          </cell>
        </row>
        <row r="1066">
          <cell r="D1066">
            <v>8.5449987056580759E-2</v>
          </cell>
          <cell r="F1066">
            <v>17000000</v>
          </cell>
          <cell r="G1066" t="str">
            <v>19974BBAME</v>
          </cell>
          <cell r="H1066" t="str">
            <v>19974ME</v>
          </cell>
        </row>
        <row r="1067">
          <cell r="D1067">
            <v>0.17346915926097226</v>
          </cell>
          <cell r="F1067">
            <v>1572000</v>
          </cell>
          <cell r="G1067" t="str">
            <v>19974BBAMN</v>
          </cell>
          <cell r="H1067" t="str">
            <v>19974MN</v>
          </cell>
        </row>
        <row r="1068">
          <cell r="D1068">
            <v>9.3806897670983852E-2</v>
          </cell>
          <cell r="F1068">
            <v>810281.9</v>
          </cell>
          <cell r="G1068" t="str">
            <v>19974BINME</v>
          </cell>
          <cell r="H1068" t="str">
            <v>19974ME</v>
          </cell>
        </row>
        <row r="1069">
          <cell r="D1069">
            <v>7.6910794581066144E-2</v>
          </cell>
          <cell r="F1069">
            <v>29662168.57</v>
          </cell>
          <cell r="G1069" t="str">
            <v>19974BISME</v>
          </cell>
          <cell r="H1069" t="str">
            <v>19974ME</v>
          </cell>
        </row>
        <row r="1070">
          <cell r="D1070">
            <v>0.14214016671118371</v>
          </cell>
          <cell r="F1070">
            <v>27590000</v>
          </cell>
          <cell r="G1070" t="str">
            <v>19974BISMN</v>
          </cell>
          <cell r="H1070" t="str">
            <v>19974MN</v>
          </cell>
        </row>
        <row r="1071">
          <cell r="D1071">
            <v>6.5009232657581517E-2</v>
          </cell>
          <cell r="F1071">
            <v>300000</v>
          </cell>
          <cell r="G1071" t="str">
            <v>19974BLPME</v>
          </cell>
          <cell r="H1071" t="str">
            <v>19974ME</v>
          </cell>
        </row>
        <row r="1072">
          <cell r="D1072">
            <v>0.15727511273255756</v>
          </cell>
          <cell r="F1072">
            <v>5737087.3499999996</v>
          </cell>
          <cell r="G1072" t="str">
            <v>19974BLPMN</v>
          </cell>
          <cell r="H1072" t="str">
            <v>19974MN</v>
          </cell>
        </row>
        <row r="1073">
          <cell r="D1073">
            <v>0.17802715809409653</v>
          </cell>
          <cell r="F1073">
            <v>9000000</v>
          </cell>
          <cell r="G1073" t="str">
            <v>19974BMEMN</v>
          </cell>
          <cell r="H1073" t="str">
            <v>19974MN</v>
          </cell>
        </row>
        <row r="1074">
          <cell r="D1074">
            <v>7.1379982862562336E-2</v>
          </cell>
          <cell r="F1074">
            <v>170000</v>
          </cell>
          <cell r="G1074" t="str">
            <v>19974BNAME</v>
          </cell>
          <cell r="H1074" t="str">
            <v>19974ME</v>
          </cell>
        </row>
        <row r="1075">
          <cell r="D1075">
            <v>0.15927492356696504</v>
          </cell>
          <cell r="F1075">
            <v>60433972.219999999</v>
          </cell>
          <cell r="G1075" t="str">
            <v>19974BNBMN</v>
          </cell>
          <cell r="H1075" t="str">
            <v>19974MN</v>
          </cell>
        </row>
        <row r="1076">
          <cell r="D1076">
            <v>7.6979558285216215E-2</v>
          </cell>
          <cell r="F1076">
            <v>1800038.89</v>
          </cell>
          <cell r="G1076" t="str">
            <v>19974BREME</v>
          </cell>
          <cell r="H1076" t="str">
            <v>19974ME</v>
          </cell>
        </row>
        <row r="1077">
          <cell r="D1077">
            <v>0.17334418105094218</v>
          </cell>
          <cell r="F1077">
            <v>3000000</v>
          </cell>
          <cell r="G1077" t="str">
            <v>19974BSCMN</v>
          </cell>
          <cell r="H1077" t="str">
            <v>19974MN</v>
          </cell>
        </row>
        <row r="1078">
          <cell r="D1078">
            <v>0.15131141603412518</v>
          </cell>
          <cell r="F1078">
            <v>6520265.8800000008</v>
          </cell>
          <cell r="G1078" t="str">
            <v>19974BSOMN</v>
          </cell>
          <cell r="H1078" t="str">
            <v>19974MN</v>
          </cell>
        </row>
        <row r="1079">
          <cell r="D1079">
            <v>7.4372223465948142E-2</v>
          </cell>
          <cell r="F1079">
            <v>7500000</v>
          </cell>
          <cell r="G1079" t="str">
            <v>19974BCRME</v>
          </cell>
          <cell r="H1079" t="str">
            <v>19974ME</v>
          </cell>
        </row>
        <row r="1080">
          <cell r="D1080">
            <v>8.7655232177823242E-2</v>
          </cell>
          <cell r="F1080">
            <v>4800000</v>
          </cell>
          <cell r="G1080" t="str">
            <v>19974BUNME</v>
          </cell>
          <cell r="H1080" t="str">
            <v>19974ME</v>
          </cell>
        </row>
        <row r="1081">
          <cell r="D1081">
            <v>7.6313277398793025E-2</v>
          </cell>
          <cell r="F1081">
            <v>4300000</v>
          </cell>
          <cell r="G1081" t="str">
            <v>19974BCTME</v>
          </cell>
          <cell r="H1081" t="str">
            <v>19974ME</v>
          </cell>
        </row>
        <row r="1082">
          <cell r="D1082">
            <v>0.18289025486247004</v>
          </cell>
          <cell r="F1082">
            <v>4000000</v>
          </cell>
          <cell r="G1082" t="str">
            <v>19974BCTMN</v>
          </cell>
          <cell r="H1082" t="str">
            <v>19974MN</v>
          </cell>
        </row>
        <row r="1083">
          <cell r="D1083">
            <v>7.7157627747449234E-2</v>
          </cell>
          <cell r="F1083">
            <v>11502833.34</v>
          </cell>
          <cell r="G1083" t="str">
            <v>19975BBAME</v>
          </cell>
          <cell r="H1083" t="str">
            <v>19975ME</v>
          </cell>
        </row>
        <row r="1084">
          <cell r="D1084">
            <v>0.17263602601211728</v>
          </cell>
          <cell r="F1084">
            <v>12200000</v>
          </cell>
          <cell r="G1084" t="str">
            <v>19975BBAMN</v>
          </cell>
          <cell r="H1084" t="str">
            <v>19975MN</v>
          </cell>
        </row>
        <row r="1085">
          <cell r="D1085">
            <v>7.2290080856235894E-2</v>
          </cell>
          <cell r="F1085">
            <v>300000</v>
          </cell>
          <cell r="G1085" t="str">
            <v>19975BECME</v>
          </cell>
          <cell r="H1085" t="str">
            <v>19975ME</v>
          </cell>
        </row>
        <row r="1086">
          <cell r="D1086">
            <v>7.7488267879850498E-2</v>
          </cell>
          <cell r="F1086">
            <v>4400000</v>
          </cell>
          <cell r="G1086" t="str">
            <v>19975BHNME</v>
          </cell>
          <cell r="H1086" t="str">
            <v>19975ME</v>
          </cell>
        </row>
        <row r="1087">
          <cell r="D1087">
            <v>9.3806897670983824E-2</v>
          </cell>
          <cell r="F1087">
            <v>816434.5</v>
          </cell>
          <cell r="G1087" t="str">
            <v>19975BINME</v>
          </cell>
          <cell r="H1087" t="str">
            <v>19975ME</v>
          </cell>
        </row>
        <row r="1088">
          <cell r="D1088">
            <v>8.2512538517420908E-2</v>
          </cell>
          <cell r="F1088">
            <v>6483738.8900000006</v>
          </cell>
          <cell r="G1088" t="str">
            <v>19975BISME</v>
          </cell>
          <cell r="H1088" t="str">
            <v>19975ME</v>
          </cell>
        </row>
        <row r="1089">
          <cell r="D1089">
            <v>0.17082942065367779</v>
          </cell>
          <cell r="F1089">
            <v>33525833.329999998</v>
          </cell>
          <cell r="G1089" t="str">
            <v>19975BISMN</v>
          </cell>
          <cell r="H1089" t="str">
            <v>19975MN</v>
          </cell>
        </row>
        <row r="1090">
          <cell r="D1090">
            <v>8.8575341227526749E-2</v>
          </cell>
          <cell r="F1090">
            <v>1000000</v>
          </cell>
          <cell r="G1090" t="str">
            <v>19975BLPME</v>
          </cell>
          <cell r="H1090" t="str">
            <v>19975ME</v>
          </cell>
        </row>
        <row r="1091">
          <cell r="D1091">
            <v>0.17795593697950821</v>
          </cell>
          <cell r="F1091">
            <v>5300000</v>
          </cell>
          <cell r="G1091" t="str">
            <v>19975BLPMN</v>
          </cell>
          <cell r="H1091" t="str">
            <v>19975MN</v>
          </cell>
        </row>
        <row r="1092">
          <cell r="D1092">
            <v>8.3238958285450693E-2</v>
          </cell>
          <cell r="F1092">
            <v>7000000</v>
          </cell>
          <cell r="G1092" t="str">
            <v>19975BMEME</v>
          </cell>
          <cell r="H1092" t="str">
            <v>19975ME</v>
          </cell>
        </row>
        <row r="1093">
          <cell r="D1093">
            <v>0.16404830908296814</v>
          </cell>
          <cell r="F1093">
            <v>10008444.440000001</v>
          </cell>
          <cell r="G1093" t="str">
            <v>19975BMEMN</v>
          </cell>
          <cell r="H1093" t="str">
            <v>19975MN</v>
          </cell>
        </row>
        <row r="1094">
          <cell r="D1094">
            <v>7.2486292947338216E-2</v>
          </cell>
          <cell r="F1094">
            <v>70000</v>
          </cell>
          <cell r="G1094" t="str">
            <v>19975BNAME</v>
          </cell>
          <cell r="H1094" t="str">
            <v>19975ME</v>
          </cell>
        </row>
        <row r="1095">
          <cell r="D1095">
            <v>0.16872820177958672</v>
          </cell>
          <cell r="F1095">
            <v>21506666.659999996</v>
          </cell>
          <cell r="G1095" t="str">
            <v>19975BNBMN</v>
          </cell>
          <cell r="H1095" t="str">
            <v>19975MN</v>
          </cell>
        </row>
        <row r="1096">
          <cell r="D1096">
            <v>7.6427457202320553E-2</v>
          </cell>
          <cell r="F1096">
            <v>5150132.78</v>
          </cell>
          <cell r="G1096" t="str">
            <v>19975BREME</v>
          </cell>
          <cell r="H1096" t="str">
            <v>19975ME</v>
          </cell>
        </row>
        <row r="1097">
          <cell r="D1097">
            <v>0.16179794605742215</v>
          </cell>
          <cell r="F1097">
            <v>210000</v>
          </cell>
          <cell r="G1097" t="str">
            <v>19975BREMN</v>
          </cell>
          <cell r="H1097" t="str">
            <v>19975MN</v>
          </cell>
        </row>
        <row r="1098">
          <cell r="D1098">
            <v>6.9228852936356652E-2</v>
          </cell>
          <cell r="F1098">
            <v>50536478.5</v>
          </cell>
          <cell r="G1098" t="str">
            <v>19975BSCME</v>
          </cell>
          <cell r="H1098" t="str">
            <v>19975ME</v>
          </cell>
        </row>
        <row r="1099">
          <cell r="D1099">
            <v>0.17918925205380218</v>
          </cell>
          <cell r="F1099">
            <v>19000000</v>
          </cell>
          <cell r="G1099" t="str">
            <v>19975BSCMN</v>
          </cell>
          <cell r="H1099" t="str">
            <v>19975MN</v>
          </cell>
        </row>
        <row r="1100">
          <cell r="D1100">
            <v>0.15115288808000263</v>
          </cell>
          <cell r="F1100">
            <v>3595962.39</v>
          </cell>
          <cell r="G1100" t="str">
            <v>19975BSOMN</v>
          </cell>
          <cell r="H1100" t="str">
            <v>19975MN</v>
          </cell>
        </row>
        <row r="1101">
          <cell r="D1101">
            <v>8.2903241762845761E-2</v>
          </cell>
          <cell r="F1101">
            <v>3000000</v>
          </cell>
          <cell r="G1101" t="str">
            <v>19975BCRME</v>
          </cell>
          <cell r="H1101" t="str">
            <v>19975ME</v>
          </cell>
        </row>
        <row r="1102">
          <cell r="D1102">
            <v>0.16532624237611118</v>
          </cell>
          <cell r="F1102">
            <v>14500000</v>
          </cell>
          <cell r="G1102" t="str">
            <v>19975BCRMN</v>
          </cell>
          <cell r="H1102" t="str">
            <v>19975MN</v>
          </cell>
        </row>
        <row r="1103">
          <cell r="D1103">
            <v>8.3133912334382803E-2</v>
          </cell>
          <cell r="F1103">
            <v>2800000</v>
          </cell>
          <cell r="G1103" t="str">
            <v>19975BUNME</v>
          </cell>
          <cell r="H1103" t="str">
            <v>19975ME</v>
          </cell>
        </row>
        <row r="1104">
          <cell r="D1104">
            <v>8.0928434111010222E-2</v>
          </cell>
          <cell r="F1104">
            <v>4600000</v>
          </cell>
          <cell r="G1104" t="str">
            <v>19975BCTME</v>
          </cell>
          <cell r="H1104" t="str">
            <v>19975ME</v>
          </cell>
        </row>
        <row r="1105">
          <cell r="D1105">
            <v>0.1793485373734709</v>
          </cell>
          <cell r="F1105">
            <v>500000</v>
          </cell>
          <cell r="G1105" t="str">
            <v>19975BCTMN</v>
          </cell>
          <cell r="H1105" t="str">
            <v>19975MN</v>
          </cell>
        </row>
        <row r="1106">
          <cell r="D1106">
            <v>8.2999506807509782E-2</v>
          </cell>
          <cell r="F1106">
            <v>506912.59</v>
          </cell>
          <cell r="G1106" t="str">
            <v>19975OTROSME</v>
          </cell>
          <cell r="H1106" t="str">
            <v>19975ME</v>
          </cell>
        </row>
        <row r="1107">
          <cell r="D1107">
            <v>9.8130109557490117E-2</v>
          </cell>
          <cell r="F1107">
            <v>17450000</v>
          </cell>
          <cell r="G1107" t="str">
            <v>19976BBAME</v>
          </cell>
          <cell r="H1107" t="str">
            <v>19976ME</v>
          </cell>
        </row>
        <row r="1108">
          <cell r="D1108">
            <v>0.16138105234161571</v>
          </cell>
          <cell r="F1108">
            <v>9504375</v>
          </cell>
          <cell r="G1108" t="str">
            <v>19976BBAMN</v>
          </cell>
          <cell r="H1108" t="str">
            <v>19976MN</v>
          </cell>
        </row>
        <row r="1109">
          <cell r="D1109">
            <v>7.2290080856235894E-2</v>
          </cell>
          <cell r="F1109">
            <v>501808.31</v>
          </cell>
          <cell r="G1109" t="str">
            <v>19976BECME</v>
          </cell>
          <cell r="H1109" t="str">
            <v>19976ME</v>
          </cell>
        </row>
        <row r="1110">
          <cell r="D1110">
            <v>8.3277439925637742E-2</v>
          </cell>
          <cell r="F1110">
            <v>1000000</v>
          </cell>
          <cell r="G1110" t="str">
            <v>19976BHNME</v>
          </cell>
          <cell r="H1110" t="str">
            <v>19976ME</v>
          </cell>
        </row>
        <row r="1111">
          <cell r="D1111">
            <v>8.3558693354713096E-2</v>
          </cell>
          <cell r="F1111">
            <v>11600000</v>
          </cell>
          <cell r="G1111" t="str">
            <v>19976BISME</v>
          </cell>
          <cell r="H1111" t="str">
            <v>19976ME</v>
          </cell>
        </row>
        <row r="1112">
          <cell r="D1112">
            <v>0.15022373218526375</v>
          </cell>
          <cell r="F1112">
            <v>7500000</v>
          </cell>
          <cell r="G1112" t="str">
            <v>19976BISMN</v>
          </cell>
          <cell r="H1112" t="str">
            <v>19976MN</v>
          </cell>
        </row>
        <row r="1113">
          <cell r="D1113">
            <v>9.0306660324178264E-2</v>
          </cell>
          <cell r="F1113">
            <v>2000000</v>
          </cell>
          <cell r="G1113" t="str">
            <v>19976BLPME</v>
          </cell>
          <cell r="H1113" t="str">
            <v>19976ME</v>
          </cell>
        </row>
        <row r="1114">
          <cell r="D1114">
            <v>0.16556220358097096</v>
          </cell>
          <cell r="F1114">
            <v>3000000</v>
          </cell>
          <cell r="G1114" t="str">
            <v>19976BLPMN</v>
          </cell>
          <cell r="H1114" t="str">
            <v>19976MN</v>
          </cell>
        </row>
        <row r="1115">
          <cell r="D1115">
            <v>0.15583543440801267</v>
          </cell>
          <cell r="F1115">
            <v>14336616.67</v>
          </cell>
          <cell r="G1115" t="str">
            <v>19976BNBMN</v>
          </cell>
          <cell r="H1115" t="str">
            <v>19976MN</v>
          </cell>
        </row>
        <row r="1116">
          <cell r="D1116">
            <v>8.6579660384033655E-2</v>
          </cell>
          <cell r="F1116">
            <v>10101400.119999999</v>
          </cell>
          <cell r="G1116" t="str">
            <v>19976BREME</v>
          </cell>
          <cell r="H1116" t="str">
            <v>19976ME</v>
          </cell>
        </row>
        <row r="1117">
          <cell r="D1117">
            <v>7.5689140163949731E-2</v>
          </cell>
          <cell r="F1117">
            <v>44921847.740000002</v>
          </cell>
          <cell r="G1117" t="str">
            <v>19976BSCME</v>
          </cell>
          <cell r="H1117" t="str">
            <v>19976ME</v>
          </cell>
        </row>
        <row r="1118">
          <cell r="D1118">
            <v>0.15160269995430012</v>
          </cell>
          <cell r="F1118">
            <v>61016666.659999996</v>
          </cell>
          <cell r="G1118" t="str">
            <v>19976BSCMN</v>
          </cell>
          <cell r="H1118" t="str">
            <v>19976MN</v>
          </cell>
        </row>
        <row r="1119">
          <cell r="D1119">
            <v>9.380689767098381E-2</v>
          </cell>
          <cell r="F1119">
            <v>1000000</v>
          </cell>
          <cell r="G1119" t="str">
            <v>19976BSOME</v>
          </cell>
          <cell r="H1119" t="str">
            <v>19976ME</v>
          </cell>
        </row>
        <row r="1120">
          <cell r="D1120">
            <v>0.14707191153891541</v>
          </cell>
          <cell r="F1120">
            <v>1011666.67</v>
          </cell>
          <cell r="G1120" t="str">
            <v>19976BSOMN</v>
          </cell>
          <cell r="H1120" t="str">
            <v>19976MN</v>
          </cell>
        </row>
        <row r="1121">
          <cell r="D1121">
            <v>8.999338553957642E-2</v>
          </cell>
          <cell r="F1121">
            <v>13954134</v>
          </cell>
          <cell r="G1121" t="str">
            <v>19976BUNME</v>
          </cell>
          <cell r="H1121" t="str">
            <v>19976ME</v>
          </cell>
        </row>
        <row r="1122">
          <cell r="D1122">
            <v>0.13880165923872467</v>
          </cell>
          <cell r="F1122">
            <v>6400000</v>
          </cell>
          <cell r="G1122" t="str">
            <v>19976BCTMN</v>
          </cell>
          <cell r="H1122" t="str">
            <v>19976MN</v>
          </cell>
        </row>
        <row r="1123">
          <cell r="D1123">
            <v>9.4096737935642952E-2</v>
          </cell>
          <cell r="F1123">
            <v>137000</v>
          </cell>
          <cell r="G1123" t="str">
            <v>19976OTROSME</v>
          </cell>
          <cell r="H1123" t="str">
            <v>19976ME</v>
          </cell>
        </row>
        <row r="1124">
          <cell r="D1124">
            <v>8.5565674228801722E-2</v>
          </cell>
          <cell r="F1124">
            <v>18005168.049999997</v>
          </cell>
          <cell r="G1124" t="str">
            <v>19977BBAME</v>
          </cell>
          <cell r="H1124" t="str">
            <v>19977ME</v>
          </cell>
        </row>
        <row r="1125">
          <cell r="D1125">
            <v>0.16739229164268957</v>
          </cell>
          <cell r="F1125">
            <v>3500000</v>
          </cell>
          <cell r="G1125" t="str">
            <v>19977BBAMN</v>
          </cell>
          <cell r="H1125" t="str">
            <v>19977MN</v>
          </cell>
        </row>
        <row r="1126">
          <cell r="D1126">
            <v>7.2290080856235894E-2</v>
          </cell>
          <cell r="F1126">
            <v>402000</v>
          </cell>
          <cell r="G1126" t="str">
            <v>19977BECME</v>
          </cell>
          <cell r="H1126" t="str">
            <v>19977ME</v>
          </cell>
        </row>
        <row r="1127">
          <cell r="D1127">
            <v>9.3806897670983838E-2</v>
          </cell>
          <cell r="F1127">
            <v>817871.55</v>
          </cell>
          <cell r="G1127" t="str">
            <v>19977BINME</v>
          </cell>
          <cell r="H1127" t="str">
            <v>19977ME</v>
          </cell>
        </row>
        <row r="1128">
          <cell r="D1128">
            <v>8.2043232709573422E-2</v>
          </cell>
          <cell r="F1128">
            <v>7000405.5600000005</v>
          </cell>
          <cell r="G1128" t="str">
            <v>19977BISME</v>
          </cell>
          <cell r="H1128" t="str">
            <v>19977ME</v>
          </cell>
        </row>
        <row r="1129">
          <cell r="D1129">
            <v>0.1536456101551647</v>
          </cell>
          <cell r="F1129">
            <v>3500000</v>
          </cell>
          <cell r="G1129" t="str">
            <v>19977BLPMN</v>
          </cell>
          <cell r="H1129" t="str">
            <v>19977MN</v>
          </cell>
        </row>
        <row r="1130">
          <cell r="D1130">
            <v>8.3258193237176092E-2</v>
          </cell>
          <cell r="F1130">
            <v>1000000</v>
          </cell>
          <cell r="G1130" t="str">
            <v>19977BMEME</v>
          </cell>
          <cell r="H1130" t="str">
            <v>19977ME</v>
          </cell>
        </row>
        <row r="1131">
          <cell r="D1131">
            <v>8.8150738852884838E-2</v>
          </cell>
          <cell r="F1131">
            <v>4452471.4400000004</v>
          </cell>
          <cell r="G1131" t="str">
            <v>19977BNBME</v>
          </cell>
          <cell r="H1131" t="str">
            <v>19977ME</v>
          </cell>
        </row>
        <row r="1132">
          <cell r="D1132">
            <v>0.15407616780547007</v>
          </cell>
          <cell r="F1132">
            <v>6000000</v>
          </cell>
          <cell r="G1132" t="str">
            <v>19977BNBMN</v>
          </cell>
          <cell r="H1132" t="str">
            <v>19977MN</v>
          </cell>
        </row>
        <row r="1133">
          <cell r="D1133">
            <v>8.6489565469981128E-2</v>
          </cell>
          <cell r="F1133">
            <v>8740444.4400000013</v>
          </cell>
          <cell r="G1133" t="str">
            <v>19977BREME</v>
          </cell>
          <cell r="H1133" t="str">
            <v>19977ME</v>
          </cell>
        </row>
        <row r="1134">
          <cell r="D1134">
            <v>0.12742924886109308</v>
          </cell>
          <cell r="F1134">
            <v>300000</v>
          </cell>
          <cell r="G1134" t="str">
            <v>19977BREMN</v>
          </cell>
          <cell r="H1134" t="str">
            <v>19977MN</v>
          </cell>
        </row>
        <row r="1135">
          <cell r="D1135">
            <v>0.12139488223169814</v>
          </cell>
          <cell r="F1135">
            <v>123136527.78</v>
          </cell>
          <cell r="G1135" t="str">
            <v>19977BSCMN</v>
          </cell>
          <cell r="H1135" t="str">
            <v>19977MN</v>
          </cell>
        </row>
        <row r="1136">
          <cell r="D1136">
            <v>9.2751541472653298E-2</v>
          </cell>
          <cell r="F1136">
            <v>1807500</v>
          </cell>
          <cell r="G1136" t="str">
            <v>19977BSOME</v>
          </cell>
          <cell r="H1136" t="str">
            <v>19977ME</v>
          </cell>
        </row>
        <row r="1137">
          <cell r="D1137">
            <v>9.8760118546577888E-2</v>
          </cell>
          <cell r="F1137">
            <v>6539008.3300000001</v>
          </cell>
          <cell r="G1137" t="str">
            <v>19977BSOMN</v>
          </cell>
          <cell r="H1137" t="str">
            <v>19977MN</v>
          </cell>
        </row>
        <row r="1138">
          <cell r="D1138">
            <v>8.7110207518306809E-2</v>
          </cell>
          <cell r="F1138">
            <v>7000000</v>
          </cell>
          <cell r="G1138" t="str">
            <v>19977BCRME</v>
          </cell>
          <cell r="H1138" t="str">
            <v>19977ME</v>
          </cell>
        </row>
        <row r="1139">
          <cell r="D1139">
            <v>8.4702499942990644E-2</v>
          </cell>
          <cell r="F1139">
            <v>8857446</v>
          </cell>
          <cell r="G1139" t="str">
            <v>19977BUNME</v>
          </cell>
          <cell r="H1139" t="str">
            <v>19977ME</v>
          </cell>
        </row>
        <row r="1140">
          <cell r="D1140">
            <v>8.598697099861001E-2</v>
          </cell>
          <cell r="F1140">
            <v>530000</v>
          </cell>
          <cell r="G1140" t="str">
            <v>19977OTROSME</v>
          </cell>
          <cell r="H1140" t="str">
            <v>19977ME</v>
          </cell>
        </row>
        <row r="1141">
          <cell r="D1141">
            <v>6.7406617669628924E-2</v>
          </cell>
          <cell r="F1141">
            <v>6800782.2300000004</v>
          </cell>
          <cell r="G1141" t="str">
            <v>19978BBAME</v>
          </cell>
          <cell r="H1141" t="str">
            <v>19978ME</v>
          </cell>
        </row>
        <row r="1142">
          <cell r="D1142">
            <v>6.1831237965725316E-2</v>
          </cell>
          <cell r="F1142">
            <v>500000</v>
          </cell>
          <cell r="G1142" t="str">
            <v>19978BDBME</v>
          </cell>
          <cell r="H1142" t="str">
            <v>19978ME</v>
          </cell>
        </row>
        <row r="1143">
          <cell r="D1143">
            <v>7.2290080856235894E-2</v>
          </cell>
          <cell r="F1143">
            <v>604423.16</v>
          </cell>
          <cell r="G1143" t="str">
            <v>19978BECME</v>
          </cell>
          <cell r="H1143" t="str">
            <v>19978ME</v>
          </cell>
        </row>
        <row r="1144">
          <cell r="D1144">
            <v>0.12740673553020776</v>
          </cell>
          <cell r="F1144">
            <v>3500000</v>
          </cell>
          <cell r="G1144" t="str">
            <v>19978BHNMN</v>
          </cell>
          <cell r="H1144" t="str">
            <v>19978MN</v>
          </cell>
        </row>
        <row r="1145">
          <cell r="D1145">
            <v>9.380689767098381E-2</v>
          </cell>
          <cell r="F1145">
            <v>200000</v>
          </cell>
          <cell r="G1145" t="str">
            <v>19978BINME</v>
          </cell>
          <cell r="H1145" t="str">
            <v>19978ME</v>
          </cell>
        </row>
        <row r="1146">
          <cell r="D1146">
            <v>6.4259164245118114E-2</v>
          </cell>
          <cell r="F1146">
            <v>15600632.02</v>
          </cell>
          <cell r="G1146" t="str">
            <v>19978BISME</v>
          </cell>
          <cell r="H1146" t="str">
            <v>19978ME</v>
          </cell>
        </row>
        <row r="1147">
          <cell r="D1147">
            <v>0.1240929178023267</v>
          </cell>
          <cell r="F1147">
            <v>10000000</v>
          </cell>
          <cell r="G1147" t="str">
            <v>19978BISMN</v>
          </cell>
          <cell r="H1147" t="str">
            <v>19978MN</v>
          </cell>
        </row>
        <row r="1148">
          <cell r="D1148">
            <v>6.6337204832858876E-2</v>
          </cell>
          <cell r="F1148">
            <v>1600000</v>
          </cell>
          <cell r="G1148" t="str">
            <v>19978BLPME</v>
          </cell>
          <cell r="H1148" t="str">
            <v>19978ME</v>
          </cell>
        </row>
        <row r="1149">
          <cell r="D1149">
            <v>0.13848201891372014</v>
          </cell>
          <cell r="F1149">
            <v>10000000</v>
          </cell>
          <cell r="G1149" t="str">
            <v>19978BMEMN</v>
          </cell>
          <cell r="H1149" t="str">
            <v>19978MN</v>
          </cell>
        </row>
        <row r="1150">
          <cell r="D1150">
            <v>7.7858898791939302E-2</v>
          </cell>
          <cell r="F1150">
            <v>200000</v>
          </cell>
          <cell r="G1150" t="str">
            <v>19978BNAME</v>
          </cell>
          <cell r="H1150" t="str">
            <v>19978ME</v>
          </cell>
        </row>
        <row r="1151">
          <cell r="D1151">
            <v>7.0288523073848808E-2</v>
          </cell>
          <cell r="F1151">
            <v>5710530</v>
          </cell>
          <cell r="G1151" t="str">
            <v>19978BNBME</v>
          </cell>
          <cell r="H1151" t="str">
            <v>19978ME</v>
          </cell>
        </row>
        <row r="1152">
          <cell r="D1152">
            <v>0.12945080632207401</v>
          </cell>
          <cell r="F1152">
            <v>112005000</v>
          </cell>
          <cell r="G1152" t="str">
            <v>19978BNBMN</v>
          </cell>
          <cell r="H1152" t="str">
            <v>19978MN</v>
          </cell>
        </row>
        <row r="1153">
          <cell r="D1153">
            <v>7.1889246741290533E-2</v>
          </cell>
          <cell r="F1153">
            <v>9600000</v>
          </cell>
          <cell r="G1153" t="str">
            <v>19978BSCME</v>
          </cell>
          <cell r="H1153" t="str">
            <v>19978ME</v>
          </cell>
        </row>
        <row r="1154">
          <cell r="D1154">
            <v>0.13016534392892135</v>
          </cell>
          <cell r="F1154">
            <v>83818444.439999998</v>
          </cell>
          <cell r="G1154" t="str">
            <v>19978BSCMN</v>
          </cell>
          <cell r="H1154" t="str">
            <v>19978MN</v>
          </cell>
        </row>
        <row r="1155">
          <cell r="D1155">
            <v>8.0312997772771899E-2</v>
          </cell>
          <cell r="F1155">
            <v>1014216.67</v>
          </cell>
          <cell r="G1155" t="str">
            <v>19978BSOME</v>
          </cell>
          <cell r="H1155" t="str">
            <v>19978ME</v>
          </cell>
        </row>
        <row r="1156">
          <cell r="D1156">
            <v>0.1439375521945479</v>
          </cell>
          <cell r="F1156">
            <v>3346963.43</v>
          </cell>
          <cell r="G1156" t="str">
            <v>19978BSOMN</v>
          </cell>
          <cell r="H1156" t="str">
            <v>19978MN</v>
          </cell>
        </row>
        <row r="1157">
          <cell r="D1157">
            <v>6.8031146428939676E-2</v>
          </cell>
          <cell r="F1157">
            <v>6000722.2199999997</v>
          </cell>
          <cell r="G1157" t="str">
            <v>19978BCRME</v>
          </cell>
          <cell r="H1157" t="str">
            <v>19978ME</v>
          </cell>
        </row>
        <row r="1158">
          <cell r="D1158">
            <v>7.5584770046279809E-2</v>
          </cell>
          <cell r="F1158">
            <v>8200000</v>
          </cell>
          <cell r="G1158" t="str">
            <v>19979BBAME</v>
          </cell>
          <cell r="H1158" t="str">
            <v>19979ME</v>
          </cell>
        </row>
        <row r="1159">
          <cell r="D1159">
            <v>0.12728059571521708</v>
          </cell>
          <cell r="F1159">
            <v>14001666.67</v>
          </cell>
          <cell r="G1159" t="str">
            <v>19979BBAMN</v>
          </cell>
          <cell r="H1159" t="str">
            <v>19979MN</v>
          </cell>
        </row>
        <row r="1160">
          <cell r="D1160">
            <v>7.2290080856235894E-2</v>
          </cell>
          <cell r="F1160">
            <v>707948.94</v>
          </cell>
          <cell r="G1160" t="str">
            <v>19979BECME</v>
          </cell>
          <cell r="H1160" t="str">
            <v>19979ME</v>
          </cell>
        </row>
        <row r="1161">
          <cell r="D1161">
            <v>7.4647607604689803E-2</v>
          </cell>
          <cell r="F1161">
            <v>500000</v>
          </cell>
          <cell r="G1161" t="str">
            <v>19979BHNME</v>
          </cell>
          <cell r="H1161" t="str">
            <v>19979ME</v>
          </cell>
        </row>
        <row r="1162">
          <cell r="D1162">
            <v>9.3806897670983838E-2</v>
          </cell>
          <cell r="F1162">
            <v>765882.35</v>
          </cell>
          <cell r="G1162" t="str">
            <v>19979BINME</v>
          </cell>
          <cell r="H1162" t="str">
            <v>19979ME</v>
          </cell>
        </row>
        <row r="1163">
          <cell r="D1163">
            <v>7.9035253392803317E-2</v>
          </cell>
          <cell r="F1163">
            <v>31101041.670000002</v>
          </cell>
          <cell r="G1163" t="str">
            <v>19979BISME</v>
          </cell>
          <cell r="H1163" t="str">
            <v>19979ME</v>
          </cell>
        </row>
        <row r="1164">
          <cell r="D1164">
            <v>8.3258193237176092E-2</v>
          </cell>
          <cell r="F1164">
            <v>1000000</v>
          </cell>
          <cell r="G1164" t="str">
            <v>19979BISMN</v>
          </cell>
          <cell r="H1164" t="str">
            <v>19979MN</v>
          </cell>
        </row>
        <row r="1165">
          <cell r="D1165">
            <v>7.9755277969005306E-2</v>
          </cell>
          <cell r="F1165">
            <v>5000722.22</v>
          </cell>
          <cell r="G1165" t="str">
            <v>19979BLPME</v>
          </cell>
          <cell r="H1165" t="str">
            <v>19979ME</v>
          </cell>
        </row>
        <row r="1166">
          <cell r="D1166">
            <v>0.10724186487219539</v>
          </cell>
          <cell r="F1166">
            <v>13558920</v>
          </cell>
          <cell r="G1166" t="str">
            <v>19979BLPMN</v>
          </cell>
          <cell r="H1166" t="str">
            <v>19979MN</v>
          </cell>
        </row>
        <row r="1167">
          <cell r="D1167">
            <v>7.7825262950567797E-2</v>
          </cell>
          <cell r="F1167">
            <v>2399125</v>
          </cell>
          <cell r="G1167" t="str">
            <v>19979BMEME</v>
          </cell>
          <cell r="H1167" t="str">
            <v>19979ME</v>
          </cell>
        </row>
        <row r="1168">
          <cell r="D1168">
            <v>8.6500250522483446E-2</v>
          </cell>
          <cell r="F1168">
            <v>600000</v>
          </cell>
          <cell r="G1168" t="str">
            <v>19979BNAME</v>
          </cell>
          <cell r="H1168" t="str">
            <v>19979ME</v>
          </cell>
        </row>
        <row r="1169">
          <cell r="D1169">
            <v>7.5985202274175531E-2</v>
          </cell>
          <cell r="F1169">
            <v>10412352</v>
          </cell>
          <cell r="G1169" t="str">
            <v>19979BNBME</v>
          </cell>
          <cell r="H1169" t="str">
            <v>19979ME</v>
          </cell>
        </row>
        <row r="1170">
          <cell r="D1170">
            <v>0.1143072063817257</v>
          </cell>
          <cell r="F1170">
            <v>32000000</v>
          </cell>
          <cell r="G1170" t="str">
            <v>19979BNBMN</v>
          </cell>
          <cell r="H1170" t="str">
            <v>19979MN</v>
          </cell>
        </row>
        <row r="1171">
          <cell r="D1171">
            <v>7.8271298230451508E-2</v>
          </cell>
          <cell r="F1171">
            <v>280000</v>
          </cell>
          <cell r="G1171" t="str">
            <v>19979BREME</v>
          </cell>
          <cell r="H1171" t="str">
            <v>19979ME</v>
          </cell>
        </row>
        <row r="1172">
          <cell r="D1172">
            <v>0.11566436553413317</v>
          </cell>
          <cell r="F1172">
            <v>600000</v>
          </cell>
          <cell r="G1172" t="str">
            <v>19979BREMN</v>
          </cell>
          <cell r="H1172" t="str">
            <v>19979MN</v>
          </cell>
        </row>
        <row r="1173">
          <cell r="D1173">
            <v>7.4838219466815264E-2</v>
          </cell>
          <cell r="F1173">
            <v>4368496.6100000003</v>
          </cell>
          <cell r="G1173" t="str">
            <v>19979BSCME</v>
          </cell>
          <cell r="H1173" t="str">
            <v>19979ME</v>
          </cell>
        </row>
        <row r="1174">
          <cell r="D1174">
            <v>0.11457702069969508</v>
          </cell>
          <cell r="F1174">
            <v>40850000</v>
          </cell>
          <cell r="G1174" t="str">
            <v>19979BSCMN</v>
          </cell>
          <cell r="H1174" t="str">
            <v>19979MN</v>
          </cell>
        </row>
        <row r="1175">
          <cell r="D1175">
            <v>7.378956037473916E-2</v>
          </cell>
          <cell r="F1175">
            <v>5000000</v>
          </cell>
          <cell r="G1175" t="str">
            <v>19979BCRME</v>
          </cell>
          <cell r="H1175" t="str">
            <v>19979ME</v>
          </cell>
        </row>
        <row r="1176">
          <cell r="D1176">
            <v>0.11625931476385176</v>
          </cell>
          <cell r="F1176">
            <v>10001527.780000001</v>
          </cell>
          <cell r="G1176" t="str">
            <v>19979BCRMN</v>
          </cell>
          <cell r="H1176" t="str">
            <v>19979MN</v>
          </cell>
        </row>
        <row r="1177">
          <cell r="D1177">
            <v>7.6686516068633317E-2</v>
          </cell>
          <cell r="F1177">
            <v>1900000</v>
          </cell>
          <cell r="G1177" t="str">
            <v>19979BUNME</v>
          </cell>
          <cell r="H1177" t="str">
            <v>19979ME</v>
          </cell>
        </row>
        <row r="1178">
          <cell r="D1178">
            <v>0.14980601750267297</v>
          </cell>
          <cell r="F1178">
            <v>1500000</v>
          </cell>
          <cell r="G1178" t="str">
            <v>19979OTROSMN</v>
          </cell>
          <cell r="H1178" t="str">
            <v>19979MN</v>
          </cell>
        </row>
        <row r="1179">
          <cell r="D1179">
            <v>9.3992530202647806E-2</v>
          </cell>
          <cell r="F1179">
            <v>14500291.67</v>
          </cell>
          <cell r="G1179" t="str">
            <v>199710BBAME</v>
          </cell>
          <cell r="H1179" t="str">
            <v>199710ME</v>
          </cell>
        </row>
        <row r="1180">
          <cell r="D1180">
            <v>0.12841104822823968</v>
          </cell>
          <cell r="F1180">
            <v>35106458.329999998</v>
          </cell>
          <cell r="G1180" t="str">
            <v>199710BBAMN</v>
          </cell>
          <cell r="H1180" t="str">
            <v>199710MN</v>
          </cell>
        </row>
        <row r="1181">
          <cell r="D1181">
            <v>8.4183714802875578E-2</v>
          </cell>
          <cell r="F1181">
            <v>6252215.2000000002</v>
          </cell>
          <cell r="G1181" t="str">
            <v>199710BECME</v>
          </cell>
          <cell r="H1181" t="str">
            <v>199710ME</v>
          </cell>
        </row>
        <row r="1182">
          <cell r="D1182">
            <v>8.6632087723383239E-2</v>
          </cell>
          <cell r="F1182">
            <v>15000000</v>
          </cell>
          <cell r="G1182" t="str">
            <v>199710BHNME</v>
          </cell>
          <cell r="H1182" t="str">
            <v>199710ME</v>
          </cell>
        </row>
        <row r="1183">
          <cell r="D1183">
            <v>0.11617509272888638</v>
          </cell>
          <cell r="F1183">
            <v>8000000</v>
          </cell>
          <cell r="G1183" t="str">
            <v>199710BHNMN</v>
          </cell>
          <cell r="H1183" t="str">
            <v>199710MN</v>
          </cell>
        </row>
        <row r="1184">
          <cell r="D1184">
            <v>8.9004031585736637E-2</v>
          </cell>
          <cell r="F1184">
            <v>13800000</v>
          </cell>
          <cell r="G1184" t="str">
            <v>199710BISME</v>
          </cell>
          <cell r="H1184" t="str">
            <v>199710ME</v>
          </cell>
        </row>
        <row r="1185">
          <cell r="D1185">
            <v>0.11129376235090936</v>
          </cell>
          <cell r="F1185">
            <v>63002777.780000001</v>
          </cell>
          <cell r="G1185" t="str">
            <v>199710BISMN</v>
          </cell>
          <cell r="H1185" t="str">
            <v>199710MN</v>
          </cell>
        </row>
        <row r="1186">
          <cell r="D1186">
            <v>9.1460004645032997E-2</v>
          </cell>
          <cell r="F1186">
            <v>2900000</v>
          </cell>
          <cell r="G1186" t="str">
            <v>199710BLPME</v>
          </cell>
          <cell r="H1186" t="str">
            <v>199710ME</v>
          </cell>
        </row>
        <row r="1187">
          <cell r="D1187">
            <v>0.11941915554334533</v>
          </cell>
          <cell r="F1187">
            <v>21003125</v>
          </cell>
          <cell r="G1187" t="str">
            <v>199710BLPMN</v>
          </cell>
          <cell r="H1187" t="str">
            <v>199710MN</v>
          </cell>
        </row>
        <row r="1188">
          <cell r="D1188">
            <v>8.8651580670379815E-2</v>
          </cell>
          <cell r="F1188">
            <v>1000000</v>
          </cell>
          <cell r="G1188" t="str">
            <v>199710BMEME</v>
          </cell>
          <cell r="H1188" t="str">
            <v>199710ME</v>
          </cell>
        </row>
        <row r="1189">
          <cell r="D1189">
            <v>8.7757451909515741E-2</v>
          </cell>
          <cell r="F1189">
            <v>300000</v>
          </cell>
          <cell r="G1189" t="str">
            <v>199710BNAME</v>
          </cell>
          <cell r="H1189" t="str">
            <v>199710ME</v>
          </cell>
        </row>
        <row r="1190">
          <cell r="D1190">
            <v>9.9631297330773361E-2</v>
          </cell>
          <cell r="F1190">
            <v>1000000</v>
          </cell>
          <cell r="G1190" t="str">
            <v>199710BNBME</v>
          </cell>
          <cell r="H1190" t="str">
            <v>199710ME</v>
          </cell>
        </row>
        <row r="1191">
          <cell r="D1191">
            <v>0.11806745008288934</v>
          </cell>
          <cell r="F1191">
            <v>58016783.340000004</v>
          </cell>
          <cell r="G1191" t="str">
            <v>199710BNBMN</v>
          </cell>
          <cell r="H1191" t="str">
            <v>199710MN</v>
          </cell>
        </row>
        <row r="1192">
          <cell r="D1192">
            <v>7.7867314954468192E-2</v>
          </cell>
          <cell r="F1192">
            <v>200000</v>
          </cell>
          <cell r="G1192" t="str">
            <v>199710BREME</v>
          </cell>
          <cell r="H1192" t="str">
            <v>199710ME</v>
          </cell>
        </row>
        <row r="1193">
          <cell r="D1193">
            <v>8.09468378528031E-2</v>
          </cell>
          <cell r="F1193">
            <v>5200000</v>
          </cell>
          <cell r="G1193" t="str">
            <v>199710BSCME</v>
          </cell>
          <cell r="H1193" t="str">
            <v>199710ME</v>
          </cell>
        </row>
        <row r="1194">
          <cell r="D1194">
            <v>0.11782646864718013</v>
          </cell>
          <cell r="F1194">
            <v>102423787.87999998</v>
          </cell>
          <cell r="G1194" t="str">
            <v>199710BSCMN</v>
          </cell>
          <cell r="H1194" t="str">
            <v>199710MN</v>
          </cell>
        </row>
        <row r="1195">
          <cell r="D1195">
            <v>0.13872156785450884</v>
          </cell>
          <cell r="F1195">
            <v>400000</v>
          </cell>
          <cell r="G1195" t="str">
            <v>199710BSOMN</v>
          </cell>
          <cell r="H1195" t="str">
            <v>199710MN</v>
          </cell>
        </row>
        <row r="1196">
          <cell r="D1196">
            <v>8.3431969698716163E-2</v>
          </cell>
          <cell r="F1196">
            <v>17001725</v>
          </cell>
          <cell r="G1196" t="str">
            <v>199710BCRME</v>
          </cell>
          <cell r="H1196" t="str">
            <v>199710ME</v>
          </cell>
        </row>
        <row r="1197">
          <cell r="D1197">
            <v>0.10729522282694924</v>
          </cell>
          <cell r="F1197">
            <v>25000000</v>
          </cell>
          <cell r="G1197" t="str">
            <v>199710BCRMN</v>
          </cell>
          <cell r="H1197" t="str">
            <v>199710MN</v>
          </cell>
        </row>
        <row r="1198">
          <cell r="D1198">
            <v>8.7458830695746947E-2</v>
          </cell>
          <cell r="F1198">
            <v>2520000</v>
          </cell>
          <cell r="G1198" t="str">
            <v>199710BUNME</v>
          </cell>
          <cell r="H1198" t="str">
            <v>199710ME</v>
          </cell>
        </row>
        <row r="1199">
          <cell r="D1199">
            <v>0.12008249245866337</v>
          </cell>
          <cell r="F1199">
            <v>32310000</v>
          </cell>
          <cell r="G1199" t="str">
            <v>199710BCTMN</v>
          </cell>
          <cell r="H1199" t="str">
            <v>199710MN</v>
          </cell>
        </row>
        <row r="1200">
          <cell r="D1200">
            <v>8.9538918027571232E-2</v>
          </cell>
          <cell r="F1200">
            <v>3900000</v>
          </cell>
          <cell r="G1200" t="str">
            <v>199711BBAME</v>
          </cell>
          <cell r="H1200" t="str">
            <v>199711ME</v>
          </cell>
        </row>
        <row r="1201">
          <cell r="D1201">
            <v>0.11931186453085878</v>
          </cell>
          <cell r="F1201">
            <v>8301895.8300000001</v>
          </cell>
          <cell r="G1201" t="str">
            <v>199711BBAMN</v>
          </cell>
          <cell r="H1201" t="str">
            <v>199711MN</v>
          </cell>
        </row>
        <row r="1202">
          <cell r="D1202">
            <v>8.9168058889445706E-2</v>
          </cell>
          <cell r="F1202">
            <v>24729373.649999995</v>
          </cell>
          <cell r="G1202" t="str">
            <v>199711BECME</v>
          </cell>
          <cell r="H1202" t="str">
            <v>199711ME</v>
          </cell>
        </row>
        <row r="1203">
          <cell r="D1203">
            <v>0.12740673553020776</v>
          </cell>
          <cell r="F1203">
            <v>2000000</v>
          </cell>
          <cell r="G1203" t="str">
            <v>199711BECMN</v>
          </cell>
          <cell r="H1203" t="str">
            <v>199711MN</v>
          </cell>
        </row>
        <row r="1204">
          <cell r="D1204">
            <v>8.3258196967934198E-2</v>
          </cell>
          <cell r="F1204">
            <v>1000111.11</v>
          </cell>
          <cell r="G1204" t="str">
            <v>199711BGAME</v>
          </cell>
          <cell r="H1204" t="str">
            <v>199711ME</v>
          </cell>
        </row>
        <row r="1205">
          <cell r="D1205">
            <v>8.2027315633940889E-2</v>
          </cell>
          <cell r="F1205">
            <v>24750000</v>
          </cell>
          <cell r="G1205" t="str">
            <v>199711BHNME</v>
          </cell>
          <cell r="H1205" t="str">
            <v>199711ME</v>
          </cell>
        </row>
        <row r="1206">
          <cell r="D1206">
            <v>8.0192083204525769E-2</v>
          </cell>
          <cell r="F1206">
            <v>11450000</v>
          </cell>
          <cell r="G1206" t="str">
            <v>199711BISME</v>
          </cell>
          <cell r="H1206" t="str">
            <v>199711ME</v>
          </cell>
        </row>
        <row r="1207">
          <cell r="D1207">
            <v>0.11814695058901552</v>
          </cell>
          <cell r="F1207">
            <v>6000000</v>
          </cell>
          <cell r="G1207" t="str">
            <v>199711BISMN</v>
          </cell>
          <cell r="H1207" t="str">
            <v>199711MN</v>
          </cell>
        </row>
        <row r="1208">
          <cell r="D1208">
            <v>9.217736774373407E-2</v>
          </cell>
          <cell r="F1208">
            <v>3350000</v>
          </cell>
          <cell r="G1208" t="str">
            <v>199711BLPME</v>
          </cell>
          <cell r="H1208" t="str">
            <v>199711ME</v>
          </cell>
        </row>
        <row r="1209">
          <cell r="D1209">
            <v>0.12067331921372118</v>
          </cell>
          <cell r="F1209">
            <v>5300483.33</v>
          </cell>
          <cell r="G1209" t="str">
            <v>199711BLPMN</v>
          </cell>
          <cell r="H1209" t="str">
            <v>199711MN</v>
          </cell>
        </row>
        <row r="1210">
          <cell r="D1210">
            <v>8.053719455385111E-2</v>
          </cell>
          <cell r="F1210">
            <v>1000000</v>
          </cell>
          <cell r="G1210" t="str">
            <v>199711BMEME</v>
          </cell>
          <cell r="H1210" t="str">
            <v>199711ME</v>
          </cell>
        </row>
        <row r="1211">
          <cell r="D1211">
            <v>0.11622182722553753</v>
          </cell>
          <cell r="F1211">
            <v>10000000</v>
          </cell>
          <cell r="G1211" t="str">
            <v>199711BMEMN</v>
          </cell>
          <cell r="H1211" t="str">
            <v>199711MN</v>
          </cell>
        </row>
        <row r="1212">
          <cell r="D1212">
            <v>0.10440367833978015</v>
          </cell>
          <cell r="F1212">
            <v>1050000</v>
          </cell>
          <cell r="G1212" t="str">
            <v>199711BNAME</v>
          </cell>
          <cell r="H1212" t="str">
            <v>199711ME</v>
          </cell>
        </row>
        <row r="1213">
          <cell r="D1213">
            <v>8.3269052360615048E-2</v>
          </cell>
          <cell r="F1213">
            <v>2500000</v>
          </cell>
          <cell r="G1213" t="str">
            <v>199711BNBME</v>
          </cell>
          <cell r="H1213" t="str">
            <v>199711ME</v>
          </cell>
        </row>
        <row r="1214">
          <cell r="D1214">
            <v>0.11875268830461322</v>
          </cell>
          <cell r="F1214">
            <v>46010000</v>
          </cell>
          <cell r="G1214" t="str">
            <v>199711BNBMN</v>
          </cell>
          <cell r="H1214" t="str">
            <v>199711MN</v>
          </cell>
        </row>
        <row r="1215">
          <cell r="D1215">
            <v>9.7148743444724781E-2</v>
          </cell>
          <cell r="F1215">
            <v>1600000</v>
          </cell>
          <cell r="G1215" t="str">
            <v>199711BREME</v>
          </cell>
          <cell r="H1215" t="str">
            <v>199711ME</v>
          </cell>
        </row>
        <row r="1216">
          <cell r="D1216">
            <v>0.12185283551491756</v>
          </cell>
          <cell r="F1216">
            <v>600000</v>
          </cell>
          <cell r="G1216" t="str">
            <v>199711BREMN</v>
          </cell>
          <cell r="H1216" t="str">
            <v>199711MN</v>
          </cell>
        </row>
        <row r="1217">
          <cell r="D1217">
            <v>0.11872686580710338</v>
          </cell>
          <cell r="F1217">
            <v>76397150.410000011</v>
          </cell>
          <cell r="G1217" t="str">
            <v>199711BSCMN</v>
          </cell>
          <cell r="H1217" t="str">
            <v>199711MN</v>
          </cell>
        </row>
        <row r="1218">
          <cell r="D1218">
            <v>8.8597106276832704E-2</v>
          </cell>
          <cell r="F1218">
            <v>500000</v>
          </cell>
          <cell r="G1218" t="str">
            <v>199711BSOME</v>
          </cell>
          <cell r="H1218" t="str">
            <v>199711ME</v>
          </cell>
        </row>
        <row r="1219">
          <cell r="D1219">
            <v>0.12720573257051768</v>
          </cell>
          <cell r="F1219">
            <v>15378000</v>
          </cell>
          <cell r="G1219" t="str">
            <v>199711BSOMN</v>
          </cell>
          <cell r="H1219" t="str">
            <v>199711MN</v>
          </cell>
        </row>
        <row r="1220">
          <cell r="D1220">
            <v>7.4421718938483705E-2</v>
          </cell>
          <cell r="F1220">
            <v>5500000</v>
          </cell>
          <cell r="G1220" t="str">
            <v>199711BCRME</v>
          </cell>
          <cell r="H1220" t="str">
            <v>199711ME</v>
          </cell>
        </row>
        <row r="1221">
          <cell r="D1221">
            <v>0.11750688155804016</v>
          </cell>
          <cell r="F1221">
            <v>13000000</v>
          </cell>
          <cell r="G1221" t="str">
            <v>199711BCRMN</v>
          </cell>
          <cell r="H1221" t="str">
            <v>199711MN</v>
          </cell>
        </row>
        <row r="1222">
          <cell r="D1222">
            <v>9.2779516495861275E-2</v>
          </cell>
          <cell r="F1222">
            <v>29520082</v>
          </cell>
          <cell r="G1222" t="str">
            <v>199711BUNME</v>
          </cell>
          <cell r="H1222" t="str">
            <v>199711ME</v>
          </cell>
        </row>
        <row r="1223">
          <cell r="D1223">
            <v>0.12170888144747616</v>
          </cell>
          <cell r="F1223">
            <v>8000000</v>
          </cell>
          <cell r="G1223" t="str">
            <v>199711BUNMN</v>
          </cell>
          <cell r="H1223" t="str">
            <v>199711MN</v>
          </cell>
        </row>
        <row r="1224">
          <cell r="D1224">
            <v>0.12140180052711902</v>
          </cell>
          <cell r="F1224">
            <v>23063888.890000001</v>
          </cell>
          <cell r="G1224" t="str">
            <v>199711BCTMN</v>
          </cell>
          <cell r="H1224" t="str">
            <v>199711MN</v>
          </cell>
        </row>
        <row r="1225">
          <cell r="D1225">
            <v>9.9247584081007645E-2</v>
          </cell>
          <cell r="F1225">
            <v>500000</v>
          </cell>
          <cell r="G1225" t="str">
            <v>199711OTROSME</v>
          </cell>
          <cell r="H1225" t="str">
            <v>199711ME</v>
          </cell>
        </row>
        <row r="1226">
          <cell r="D1226">
            <v>0.1037480533491279</v>
          </cell>
          <cell r="F1226">
            <v>400000</v>
          </cell>
          <cell r="G1226" t="str">
            <v>199711OTROSME</v>
          </cell>
          <cell r="H1226" t="str">
            <v>199711ME</v>
          </cell>
        </row>
        <row r="1227">
          <cell r="D1227">
            <v>9.9772678485890207E-2</v>
          </cell>
          <cell r="F1227">
            <v>3400000</v>
          </cell>
          <cell r="G1227" t="str">
            <v>199712BBAME</v>
          </cell>
          <cell r="H1227" t="str">
            <v>199712ME</v>
          </cell>
        </row>
        <row r="1228">
          <cell r="D1228">
            <v>0.11236958450709891</v>
          </cell>
          <cell r="F1228">
            <v>10880916.67</v>
          </cell>
          <cell r="G1228" t="str">
            <v>199712BBAMN</v>
          </cell>
          <cell r="H1228" t="str">
            <v>199712MN</v>
          </cell>
        </row>
        <row r="1229">
          <cell r="D1229">
            <v>9.1435908908863953E-2</v>
          </cell>
          <cell r="F1229">
            <v>8209786.8200000003</v>
          </cell>
          <cell r="G1229" t="str">
            <v>199712BECME</v>
          </cell>
          <cell r="H1229" t="str">
            <v>199712ME</v>
          </cell>
        </row>
        <row r="1230">
          <cell r="D1230">
            <v>0.13803248161387718</v>
          </cell>
          <cell r="F1230">
            <v>1046640</v>
          </cell>
          <cell r="G1230" t="str">
            <v>199712BECMN</v>
          </cell>
          <cell r="H1230" t="str">
            <v>199712MN</v>
          </cell>
        </row>
        <row r="1231">
          <cell r="D1231">
            <v>9.6153304659790689E-2</v>
          </cell>
          <cell r="F1231">
            <v>21946888.890000001</v>
          </cell>
          <cell r="G1231" t="str">
            <v>199712BHNME</v>
          </cell>
          <cell r="H1231" t="str">
            <v>199712ME</v>
          </cell>
        </row>
        <row r="1232">
          <cell r="D1232">
            <v>0.10515557142806076</v>
          </cell>
          <cell r="F1232">
            <v>4000000</v>
          </cell>
          <cell r="G1232" t="str">
            <v>199712BHNMN</v>
          </cell>
          <cell r="H1232" t="str">
            <v>199712MN</v>
          </cell>
        </row>
        <row r="1233">
          <cell r="D1233">
            <v>8.83579327397091E-2</v>
          </cell>
          <cell r="F1233">
            <v>6800000</v>
          </cell>
          <cell r="G1233" t="str">
            <v>199712BISME</v>
          </cell>
          <cell r="H1233" t="str">
            <v>199712ME</v>
          </cell>
        </row>
        <row r="1234">
          <cell r="D1234">
            <v>0.12361922181527531</v>
          </cell>
          <cell r="F1234">
            <v>71522500</v>
          </cell>
          <cell r="G1234" t="str">
            <v>199712BISMN</v>
          </cell>
          <cell r="H1234" t="str">
            <v>199712MN</v>
          </cell>
        </row>
        <row r="1235">
          <cell r="D1235">
            <v>0.10496882096968231</v>
          </cell>
          <cell r="F1235">
            <v>6101111.1099999994</v>
          </cell>
          <cell r="G1235" t="str">
            <v>199712BLPME</v>
          </cell>
          <cell r="H1235" t="str">
            <v>199712ME</v>
          </cell>
        </row>
        <row r="1236">
          <cell r="D1236">
            <v>0.13027131177491599</v>
          </cell>
          <cell r="F1236">
            <v>9303429.6900000013</v>
          </cell>
          <cell r="G1236" t="str">
            <v>199712BLPMN</v>
          </cell>
          <cell r="H1236" t="str">
            <v>199712MN</v>
          </cell>
        </row>
        <row r="1237">
          <cell r="D1237">
            <v>9.6057892529504751E-2</v>
          </cell>
          <cell r="F1237">
            <v>6502833.330000001</v>
          </cell>
          <cell r="G1237" t="str">
            <v>199712BMEME</v>
          </cell>
          <cell r="H1237" t="str">
            <v>199712ME</v>
          </cell>
        </row>
        <row r="1238">
          <cell r="D1238">
            <v>8.5563971309267212E-2</v>
          </cell>
          <cell r="F1238">
            <v>6000000</v>
          </cell>
          <cell r="G1238" t="str">
            <v>199712BNBME</v>
          </cell>
          <cell r="H1238" t="str">
            <v>199712ME</v>
          </cell>
        </row>
        <row r="1239">
          <cell r="D1239">
            <v>9.8562332766742144E-2</v>
          </cell>
          <cell r="F1239">
            <v>1750000</v>
          </cell>
          <cell r="G1239" t="str">
            <v>199712BREME</v>
          </cell>
          <cell r="H1239" t="str">
            <v>199712ME</v>
          </cell>
        </row>
        <row r="1240">
          <cell r="D1240">
            <v>0.12415118469062154</v>
          </cell>
          <cell r="F1240">
            <v>87101805.549999997</v>
          </cell>
          <cell r="G1240" t="str">
            <v>199712BSCMN</v>
          </cell>
          <cell r="H1240" t="str">
            <v>199712MN</v>
          </cell>
        </row>
        <row r="1241">
          <cell r="D1241">
            <v>0.12747430687757144</v>
          </cell>
          <cell r="F1241">
            <v>200000</v>
          </cell>
          <cell r="G1241" t="str">
            <v>199712BSOME</v>
          </cell>
          <cell r="H1241" t="str">
            <v>199712ME</v>
          </cell>
        </row>
        <row r="1242">
          <cell r="D1242">
            <v>0.13313828966228503</v>
          </cell>
          <cell r="F1242">
            <v>41120989.329999991</v>
          </cell>
          <cell r="G1242" t="str">
            <v>199712BSOMN</v>
          </cell>
          <cell r="H1242" t="str">
            <v>199712MN</v>
          </cell>
        </row>
        <row r="1243">
          <cell r="D1243">
            <v>8.053691862277379E-2</v>
          </cell>
          <cell r="F1243">
            <v>6000000</v>
          </cell>
          <cell r="G1243" t="str">
            <v>199712BCRME</v>
          </cell>
          <cell r="H1243" t="str">
            <v>199712ME</v>
          </cell>
        </row>
        <row r="1244">
          <cell r="D1244">
            <v>9.8507865470740433E-2</v>
          </cell>
          <cell r="F1244">
            <v>12028716</v>
          </cell>
          <cell r="G1244" t="str">
            <v>199712BUNME</v>
          </cell>
          <cell r="H1244" t="str">
            <v>199712ME</v>
          </cell>
        </row>
        <row r="1245">
          <cell r="D1245">
            <v>0.14934202920715767</v>
          </cell>
          <cell r="F1245">
            <v>992828.82</v>
          </cell>
          <cell r="G1245" t="str">
            <v>199712BUNMN</v>
          </cell>
          <cell r="H1245" t="str">
            <v>199712MN</v>
          </cell>
        </row>
        <row r="1246">
          <cell r="D1246">
            <v>9.1430660336492275E-2</v>
          </cell>
          <cell r="F1246">
            <v>500000</v>
          </cell>
          <cell r="G1246" t="str">
            <v>199712BCTME</v>
          </cell>
          <cell r="H1246" t="str">
            <v>199712ME</v>
          </cell>
        </row>
        <row r="1247">
          <cell r="D1247">
            <v>0.12274583046009023</v>
          </cell>
          <cell r="F1247">
            <v>47500000</v>
          </cell>
          <cell r="G1247" t="str">
            <v>199712BCTMN</v>
          </cell>
          <cell r="H1247" t="str">
            <v>199712MN</v>
          </cell>
        </row>
        <row r="1248">
          <cell r="D1248">
            <v>0.10821468627667687</v>
          </cell>
          <cell r="F1248">
            <v>843958.33</v>
          </cell>
          <cell r="G1248" t="str">
            <v>199712OTROSME</v>
          </cell>
          <cell r="H1248" t="str">
            <v>199712ME</v>
          </cell>
        </row>
        <row r="1249">
          <cell r="D1249">
            <v>0.10918510294899617</v>
          </cell>
          <cell r="F1249">
            <v>5081344.4400000004</v>
          </cell>
          <cell r="G1249" t="str">
            <v>199712OTROSME</v>
          </cell>
          <cell r="H1249" t="str">
            <v>199712ME</v>
          </cell>
        </row>
        <row r="1250">
          <cell r="D1250">
            <v>7.1010764051981368E-2</v>
          </cell>
          <cell r="F1250">
            <v>8203860.6400000006</v>
          </cell>
          <cell r="G1250" t="str">
            <v>19981BBAME</v>
          </cell>
          <cell r="H1250" t="str">
            <v>19981ME</v>
          </cell>
        </row>
        <row r="1251">
          <cell r="D1251">
            <v>0.13007619115420876</v>
          </cell>
          <cell r="F1251">
            <v>28605961.109999999</v>
          </cell>
          <cell r="G1251" t="str">
            <v>19981BBAMN</v>
          </cell>
          <cell r="H1251" t="str">
            <v>19981MN</v>
          </cell>
        </row>
        <row r="1252">
          <cell r="D1252">
            <v>7.2290080856235894E-2</v>
          </cell>
          <cell r="F1252">
            <v>206021.22</v>
          </cell>
          <cell r="G1252" t="str">
            <v>19981BECME</v>
          </cell>
          <cell r="H1252" t="str">
            <v>19981ME</v>
          </cell>
        </row>
        <row r="1253">
          <cell r="D1253">
            <v>0.13803248161387716</v>
          </cell>
          <cell r="F1253">
            <v>1059868.3700000001</v>
          </cell>
          <cell r="G1253" t="str">
            <v>19981BECMN</v>
          </cell>
          <cell r="H1253" t="str">
            <v>19981MN</v>
          </cell>
        </row>
        <row r="1254">
          <cell r="D1254">
            <v>8.0246938075996352E-2</v>
          </cell>
          <cell r="F1254">
            <v>25543999.850000001</v>
          </cell>
          <cell r="G1254" t="str">
            <v>19981BHNME</v>
          </cell>
          <cell r="H1254" t="str">
            <v>19981ME</v>
          </cell>
        </row>
        <row r="1255">
          <cell r="D1255">
            <v>7.9584299429540137E-2</v>
          </cell>
          <cell r="F1255">
            <v>4450000</v>
          </cell>
          <cell r="G1255" t="str">
            <v>19981BISME</v>
          </cell>
          <cell r="H1255" t="str">
            <v>19981ME</v>
          </cell>
        </row>
        <row r="1256">
          <cell r="D1256">
            <v>0.10514636874334317</v>
          </cell>
          <cell r="F1256">
            <v>10000000</v>
          </cell>
          <cell r="G1256" t="str">
            <v>19981BISMN</v>
          </cell>
          <cell r="H1256" t="str">
            <v>19981MN</v>
          </cell>
        </row>
        <row r="1257">
          <cell r="D1257">
            <v>8.8426392408636617E-2</v>
          </cell>
          <cell r="F1257">
            <v>12115563.35</v>
          </cell>
          <cell r="G1257" t="str">
            <v>19981BLPME</v>
          </cell>
          <cell r="H1257" t="str">
            <v>19981ME</v>
          </cell>
        </row>
        <row r="1258">
          <cell r="D1258">
            <v>0.12513382538262036</v>
          </cell>
          <cell r="F1258">
            <v>8507149.0399999991</v>
          </cell>
          <cell r="G1258" t="str">
            <v>19981BLPMN</v>
          </cell>
          <cell r="H1258" t="str">
            <v>19981MN</v>
          </cell>
        </row>
        <row r="1259">
          <cell r="D1259">
            <v>5.9705095435287348E-2</v>
          </cell>
          <cell r="F1259">
            <v>2000000</v>
          </cell>
          <cell r="G1259" t="str">
            <v>19981BMEME</v>
          </cell>
          <cell r="H1259" t="str">
            <v>19981ME</v>
          </cell>
        </row>
        <row r="1260">
          <cell r="D1260">
            <v>0.12391076411595141</v>
          </cell>
          <cell r="F1260">
            <v>21005333.329999998</v>
          </cell>
          <cell r="G1260" t="str">
            <v>19981BMEMN</v>
          </cell>
          <cell r="H1260" t="str">
            <v>19981MN</v>
          </cell>
        </row>
        <row r="1261">
          <cell r="D1261">
            <v>0.10643271721981895</v>
          </cell>
          <cell r="F1261">
            <v>32000833.329999998</v>
          </cell>
          <cell r="G1261" t="str">
            <v>19981BNBMN</v>
          </cell>
          <cell r="H1261" t="str">
            <v>19981MN</v>
          </cell>
        </row>
        <row r="1262">
          <cell r="D1262">
            <v>8.3221584603448015E-2</v>
          </cell>
          <cell r="F1262">
            <v>2390136.06</v>
          </cell>
          <cell r="G1262" t="str">
            <v>19981BREME</v>
          </cell>
          <cell r="H1262" t="str">
            <v>19981ME</v>
          </cell>
        </row>
        <row r="1263">
          <cell r="D1263">
            <v>6.1683085658715164E-2</v>
          </cell>
          <cell r="F1263">
            <v>1100000</v>
          </cell>
          <cell r="G1263" t="str">
            <v>19981BSCME</v>
          </cell>
          <cell r="H1263" t="str">
            <v>19981ME</v>
          </cell>
        </row>
        <row r="1264">
          <cell r="D1264">
            <v>0.10841233941143305</v>
          </cell>
          <cell r="F1264">
            <v>80522656.25</v>
          </cell>
          <cell r="G1264" t="str">
            <v>19981BSCMN</v>
          </cell>
          <cell r="H1264" t="str">
            <v>19981MN</v>
          </cell>
        </row>
        <row r="1265">
          <cell r="D1265">
            <v>7.3356638104136174E-2</v>
          </cell>
          <cell r="F1265">
            <v>650000</v>
          </cell>
          <cell r="G1265" t="str">
            <v>19981BSOME</v>
          </cell>
          <cell r="H1265" t="str">
            <v>19981ME</v>
          </cell>
        </row>
        <row r="1266">
          <cell r="D1266">
            <v>0.12844193549485705</v>
          </cell>
          <cell r="F1266">
            <v>8700000</v>
          </cell>
          <cell r="G1266" t="str">
            <v>19981BSOMN</v>
          </cell>
          <cell r="H1266" t="str">
            <v>19981MN</v>
          </cell>
        </row>
        <row r="1267">
          <cell r="D1267">
            <v>7.2290080856235894E-2</v>
          </cell>
          <cell r="F1267">
            <v>814243</v>
          </cell>
          <cell r="G1267" t="str">
            <v>19981BUNME</v>
          </cell>
          <cell r="H1267" t="str">
            <v>19981ME</v>
          </cell>
        </row>
        <row r="1268">
          <cell r="D1268">
            <v>0.14934202920715764</v>
          </cell>
          <cell r="F1268">
            <v>1006341.82</v>
          </cell>
          <cell r="G1268" t="str">
            <v>19981BUNMN</v>
          </cell>
          <cell r="H1268" t="str">
            <v>19981MN</v>
          </cell>
        </row>
        <row r="1269">
          <cell r="D1269">
            <v>0.11092495381939026</v>
          </cell>
          <cell r="F1269">
            <v>21290000</v>
          </cell>
          <cell r="G1269" t="str">
            <v>19981BCTMN</v>
          </cell>
          <cell r="H1269" t="str">
            <v>19981MN</v>
          </cell>
        </row>
        <row r="1270">
          <cell r="D1270">
            <v>8.7546639694843886E-2</v>
          </cell>
          <cell r="F1270">
            <v>8304757.8999999994</v>
          </cell>
          <cell r="G1270" t="str">
            <v>19981OTROSME</v>
          </cell>
          <cell r="H1270" t="str">
            <v>19981ME</v>
          </cell>
        </row>
        <row r="1271">
          <cell r="D1271">
            <v>0.14523597152869289</v>
          </cell>
          <cell r="F1271">
            <v>8196816.8900000006</v>
          </cell>
          <cell r="G1271" t="str">
            <v>19981OTROSMN</v>
          </cell>
          <cell r="H1271" t="str">
            <v>19981MN</v>
          </cell>
        </row>
        <row r="1272">
          <cell r="D1272">
            <v>0.12606909468196881</v>
          </cell>
          <cell r="F1272">
            <v>8514628.1899999995</v>
          </cell>
          <cell r="G1272" t="str">
            <v>19982BBAMN</v>
          </cell>
          <cell r="H1272" t="str">
            <v>19982MN</v>
          </cell>
        </row>
        <row r="1273">
          <cell r="D1273">
            <v>7.2290080856235894E-2</v>
          </cell>
          <cell r="F1273">
            <v>207223.02</v>
          </cell>
          <cell r="G1273" t="str">
            <v>19982BECME</v>
          </cell>
          <cell r="H1273" t="str">
            <v>19982ME</v>
          </cell>
        </row>
        <row r="1274">
          <cell r="D1274">
            <v>0.12793537326813723</v>
          </cell>
          <cell r="F1274">
            <v>11551350.280000001</v>
          </cell>
          <cell r="G1274" t="str">
            <v>19982BECMN</v>
          </cell>
          <cell r="H1274" t="str">
            <v>19982MN</v>
          </cell>
        </row>
        <row r="1275">
          <cell r="D1275">
            <v>7.3476116584160686E-2</v>
          </cell>
          <cell r="F1275">
            <v>23580229.170000002</v>
          </cell>
          <cell r="G1275" t="str">
            <v>19982BHNME</v>
          </cell>
          <cell r="H1275" t="str">
            <v>19982ME</v>
          </cell>
        </row>
        <row r="1276">
          <cell r="D1276">
            <v>0.12466006868114232</v>
          </cell>
          <cell r="F1276">
            <v>5000000</v>
          </cell>
          <cell r="G1276" t="str">
            <v>19982BISMN</v>
          </cell>
          <cell r="H1276" t="str">
            <v>19982MN</v>
          </cell>
        </row>
        <row r="1277">
          <cell r="D1277">
            <v>9.1697761375605813E-2</v>
          </cell>
          <cell r="F1277">
            <v>13700644.969999999</v>
          </cell>
          <cell r="G1277" t="str">
            <v>19982BLPME</v>
          </cell>
          <cell r="H1277" t="str">
            <v>19982ME</v>
          </cell>
        </row>
        <row r="1278">
          <cell r="D1278">
            <v>0.12524913850048131</v>
          </cell>
          <cell r="F1278">
            <v>31004000</v>
          </cell>
          <cell r="G1278" t="str">
            <v>19982BLPMN</v>
          </cell>
          <cell r="H1278" t="str">
            <v>19982MN</v>
          </cell>
        </row>
        <row r="1279">
          <cell r="D1279">
            <v>6.7141694264230126E-2</v>
          </cell>
          <cell r="F1279">
            <v>13006502.020000001</v>
          </cell>
          <cell r="G1279" t="str">
            <v>19982BNBME</v>
          </cell>
          <cell r="H1279" t="str">
            <v>19982ME</v>
          </cell>
        </row>
        <row r="1280">
          <cell r="D1280">
            <v>0.12235413081754203</v>
          </cell>
          <cell r="F1280">
            <v>26300000</v>
          </cell>
          <cell r="G1280" t="str">
            <v>19982BNBMN</v>
          </cell>
          <cell r="H1280" t="str">
            <v>19982MN</v>
          </cell>
        </row>
        <row r="1281">
          <cell r="D1281">
            <v>8.2832327230701441E-2</v>
          </cell>
          <cell r="F1281">
            <v>3251742.24</v>
          </cell>
          <cell r="G1281" t="str">
            <v>19982BREME</v>
          </cell>
          <cell r="H1281" t="str">
            <v>19982ME</v>
          </cell>
        </row>
        <row r="1282">
          <cell r="D1282">
            <v>7.7778396246433568E-2</v>
          </cell>
          <cell r="F1282">
            <v>7851250</v>
          </cell>
          <cell r="G1282" t="str">
            <v>19982BSCME</v>
          </cell>
          <cell r="H1282" t="str">
            <v>19982ME</v>
          </cell>
        </row>
        <row r="1283">
          <cell r="D1283">
            <v>0.11783034394788285</v>
          </cell>
          <cell r="F1283">
            <v>75403678.75</v>
          </cell>
          <cell r="G1283" t="str">
            <v>19982BSCMN</v>
          </cell>
          <cell r="H1283" t="str">
            <v>19982MN</v>
          </cell>
        </row>
        <row r="1284">
          <cell r="D1284">
            <v>8.0550134655011263E-2</v>
          </cell>
          <cell r="F1284">
            <v>400000</v>
          </cell>
          <cell r="G1284" t="str">
            <v>19982BSOME</v>
          </cell>
          <cell r="H1284" t="str">
            <v>19982ME</v>
          </cell>
        </row>
        <row r="1285">
          <cell r="D1285">
            <v>0.13074432810717904</v>
          </cell>
          <cell r="F1285">
            <v>31607583.329999998</v>
          </cell>
          <cell r="G1285" t="str">
            <v>19982BSOMN</v>
          </cell>
          <cell r="H1285" t="str">
            <v>19982MN</v>
          </cell>
        </row>
        <row r="1286">
          <cell r="D1286">
            <v>8.0842418727574056E-2</v>
          </cell>
          <cell r="F1286">
            <v>16472611.720000001</v>
          </cell>
          <cell r="G1286" t="str">
            <v>19982BUNME</v>
          </cell>
          <cell r="H1286" t="str">
            <v>19982ME</v>
          </cell>
        </row>
        <row r="1287">
          <cell r="D1287">
            <v>0.14934202920715764</v>
          </cell>
          <cell r="F1287">
            <v>1018082.82</v>
          </cell>
          <cell r="G1287" t="str">
            <v>19982BUNMN</v>
          </cell>
          <cell r="H1287" t="str">
            <v>19982MN</v>
          </cell>
        </row>
        <row r="1288">
          <cell r="D1288">
            <v>8.9821052300458309E-2</v>
          </cell>
          <cell r="F1288">
            <v>5659033</v>
          </cell>
          <cell r="G1288" t="str">
            <v>19982OTROSME</v>
          </cell>
          <cell r="H1288" t="str">
            <v>19982ME</v>
          </cell>
        </row>
        <row r="1289">
          <cell r="D1289">
            <v>0.13373876344888602</v>
          </cell>
          <cell r="F1289">
            <v>2818407.18</v>
          </cell>
          <cell r="G1289" t="str">
            <v>19982OTROSMN</v>
          </cell>
          <cell r="H1289" t="str">
            <v>19982MN</v>
          </cell>
        </row>
        <row r="1290">
          <cell r="D1290">
            <v>8.2609420733234781E-2</v>
          </cell>
          <cell r="F1290">
            <v>2500000</v>
          </cell>
          <cell r="G1290" t="str">
            <v>19983BBAME</v>
          </cell>
          <cell r="H1290" t="str">
            <v>19983ME</v>
          </cell>
        </row>
        <row r="1291">
          <cell r="D1291">
            <v>0.12744927260449895</v>
          </cell>
          <cell r="F1291">
            <v>9001667</v>
          </cell>
          <cell r="G1291" t="str">
            <v>19983BBAMN</v>
          </cell>
          <cell r="H1291" t="str">
            <v>19983MN</v>
          </cell>
        </row>
        <row r="1292">
          <cell r="D1292">
            <v>8.3277439925637742E-2</v>
          </cell>
          <cell r="F1292">
            <v>350000</v>
          </cell>
          <cell r="G1292" t="str">
            <v>19983BDBME</v>
          </cell>
          <cell r="H1292" t="str">
            <v>19983ME</v>
          </cell>
        </row>
        <row r="1293">
          <cell r="D1293">
            <v>0.12188943124959416</v>
          </cell>
          <cell r="F1293">
            <v>14675513</v>
          </cell>
          <cell r="G1293" t="str">
            <v>19983BECMN</v>
          </cell>
          <cell r="H1293" t="str">
            <v>19983MN</v>
          </cell>
        </row>
        <row r="1294">
          <cell r="D1294">
            <v>8.3208124828932584E-2</v>
          </cell>
          <cell r="F1294">
            <v>4550000</v>
          </cell>
          <cell r="G1294" t="str">
            <v>19983BHNME</v>
          </cell>
          <cell r="H1294" t="str">
            <v>19983ME</v>
          </cell>
        </row>
        <row r="1295">
          <cell r="D1295">
            <v>0.11790223911563402</v>
          </cell>
          <cell r="F1295">
            <v>13000000</v>
          </cell>
          <cell r="G1295" t="str">
            <v>19983BHNMN</v>
          </cell>
          <cell r="H1295" t="str">
            <v>19983MN</v>
          </cell>
        </row>
        <row r="1296">
          <cell r="D1296">
            <v>8.2657555330748034E-2</v>
          </cell>
          <cell r="F1296">
            <v>9000666.6699999999</v>
          </cell>
          <cell r="G1296" t="str">
            <v>19983BISME</v>
          </cell>
          <cell r="H1296" t="str">
            <v>19983ME</v>
          </cell>
        </row>
        <row r="1297">
          <cell r="D1297">
            <v>0.10727095445257948</v>
          </cell>
          <cell r="F1297">
            <v>48500000</v>
          </cell>
          <cell r="G1297" t="str">
            <v>19983BISMN</v>
          </cell>
          <cell r="H1297" t="str">
            <v>19983MN</v>
          </cell>
        </row>
        <row r="1298">
          <cell r="D1298">
            <v>8.3010981787385155E-2</v>
          </cell>
          <cell r="F1298">
            <v>2801777.78</v>
          </cell>
          <cell r="G1298" t="str">
            <v>19983BLPME</v>
          </cell>
          <cell r="H1298" t="str">
            <v>19983ME</v>
          </cell>
        </row>
        <row r="1299">
          <cell r="D1299">
            <v>0.12150114042442675</v>
          </cell>
          <cell r="F1299">
            <v>8200000</v>
          </cell>
          <cell r="G1299" t="str">
            <v>19983BLPMN</v>
          </cell>
          <cell r="H1299" t="str">
            <v>19983MN</v>
          </cell>
        </row>
        <row r="1300">
          <cell r="D1300">
            <v>8.1573835088412955E-2</v>
          </cell>
          <cell r="F1300">
            <v>10000000</v>
          </cell>
          <cell r="G1300" t="str">
            <v>19983BNBME</v>
          </cell>
          <cell r="H1300" t="str">
            <v>19983ME</v>
          </cell>
        </row>
        <row r="1301">
          <cell r="D1301">
            <v>0.11465797162457135</v>
          </cell>
          <cell r="F1301">
            <v>35000000</v>
          </cell>
          <cell r="G1301" t="str">
            <v>19983BNBMN</v>
          </cell>
          <cell r="H1301" t="str">
            <v>19983MN</v>
          </cell>
        </row>
        <row r="1302">
          <cell r="D1302">
            <v>8.1287163449020303E-2</v>
          </cell>
          <cell r="F1302">
            <v>960129.17</v>
          </cell>
          <cell r="G1302" t="str">
            <v>19983BREME</v>
          </cell>
          <cell r="H1302" t="str">
            <v>19983ME</v>
          </cell>
        </row>
        <row r="1303">
          <cell r="D1303">
            <v>0.12293295180728213</v>
          </cell>
          <cell r="F1303">
            <v>200000</v>
          </cell>
          <cell r="G1303" t="str">
            <v>19983BREMN</v>
          </cell>
          <cell r="H1303" t="str">
            <v>19983MN</v>
          </cell>
        </row>
        <row r="1304">
          <cell r="D1304">
            <v>0.1204674043734464</v>
          </cell>
          <cell r="F1304">
            <v>50457176</v>
          </cell>
          <cell r="G1304" t="str">
            <v>19983BSCMN</v>
          </cell>
          <cell r="H1304" t="str">
            <v>19983MN</v>
          </cell>
        </row>
        <row r="1305">
          <cell r="D1305">
            <v>0.1266873331362427</v>
          </cell>
          <cell r="F1305">
            <v>16905366.670000002</v>
          </cell>
          <cell r="G1305" t="str">
            <v>19983BSOMN</v>
          </cell>
          <cell r="H1305" t="str">
            <v>19983MN</v>
          </cell>
        </row>
        <row r="1306">
          <cell r="D1306">
            <v>8.3258193237176092E-2</v>
          </cell>
          <cell r="F1306">
            <v>600000</v>
          </cell>
          <cell r="G1306" t="str">
            <v>19983BCRME</v>
          </cell>
          <cell r="H1306" t="str">
            <v>19983ME</v>
          </cell>
        </row>
        <row r="1307">
          <cell r="D1307">
            <v>0.11445112957425271</v>
          </cell>
          <cell r="F1307">
            <v>26000833.329999998</v>
          </cell>
          <cell r="G1307" t="str">
            <v>19983BCRMN</v>
          </cell>
          <cell r="H1307" t="str">
            <v>19983MN</v>
          </cell>
        </row>
        <row r="1308">
          <cell r="D1308">
            <v>8.1460167250074558E-2</v>
          </cell>
          <cell r="F1308">
            <v>8642098.8300000001</v>
          </cell>
          <cell r="G1308" t="str">
            <v>19983BUNME</v>
          </cell>
          <cell r="H1308" t="str">
            <v>19983ME</v>
          </cell>
        </row>
        <row r="1309">
          <cell r="D1309">
            <v>0.14934202920715767</v>
          </cell>
          <cell r="F1309">
            <v>1029959</v>
          </cell>
          <cell r="G1309" t="str">
            <v>19983BUNMN</v>
          </cell>
          <cell r="H1309" t="str">
            <v>19983MN</v>
          </cell>
        </row>
        <row r="1310">
          <cell r="D1310">
            <v>7.6662055783394689E-2</v>
          </cell>
          <cell r="F1310">
            <v>3100000</v>
          </cell>
          <cell r="G1310" t="str">
            <v>19983BCTME</v>
          </cell>
          <cell r="H1310" t="str">
            <v>19983ME</v>
          </cell>
        </row>
        <row r="1311">
          <cell r="D1311">
            <v>0.11622182722553753</v>
          </cell>
          <cell r="F1311">
            <v>2000000</v>
          </cell>
          <cell r="G1311" t="str">
            <v>19983BCTMN</v>
          </cell>
          <cell r="H1311" t="str">
            <v>19983MN</v>
          </cell>
        </row>
        <row r="1312">
          <cell r="D1312">
            <v>8.5299846003068128E-2</v>
          </cell>
          <cell r="F1312">
            <v>4876237.67</v>
          </cell>
          <cell r="G1312" t="str">
            <v>19983OTROSME</v>
          </cell>
          <cell r="H1312" t="str">
            <v>19983ME</v>
          </cell>
        </row>
        <row r="1313">
          <cell r="D1313">
            <v>0.12834423685464857</v>
          </cell>
          <cell r="F1313">
            <v>28031286.329999998</v>
          </cell>
          <cell r="G1313" t="str">
            <v>19983OTROSMN</v>
          </cell>
          <cell r="H1313" t="str">
            <v>19983MN</v>
          </cell>
        </row>
        <row r="1314">
          <cell r="D1314">
            <v>7.2457135685902729E-2</v>
          </cell>
          <cell r="F1314">
            <v>500000</v>
          </cell>
          <cell r="G1314" t="str">
            <v>19984BBAME</v>
          </cell>
          <cell r="H1314" t="str">
            <v>19984ME</v>
          </cell>
        </row>
        <row r="1315">
          <cell r="D1315">
            <v>0.12870547330093732</v>
          </cell>
          <cell r="F1315">
            <v>11205933.33</v>
          </cell>
          <cell r="G1315" t="str">
            <v>19984BBAMN</v>
          </cell>
          <cell r="H1315" t="str">
            <v>19984MN</v>
          </cell>
        </row>
        <row r="1316">
          <cell r="D1316">
            <v>7.7858898791939302E-2</v>
          </cell>
          <cell r="F1316">
            <v>900000</v>
          </cell>
          <cell r="G1316" t="str">
            <v>19984BDBME</v>
          </cell>
          <cell r="H1316" t="str">
            <v>19984ME</v>
          </cell>
        </row>
        <row r="1317">
          <cell r="D1317">
            <v>0.14367444074274591</v>
          </cell>
          <cell r="F1317">
            <v>2200798.2999999998</v>
          </cell>
          <cell r="G1317" t="str">
            <v>19984BECMN</v>
          </cell>
          <cell r="H1317" t="str">
            <v>19984MN</v>
          </cell>
        </row>
        <row r="1318">
          <cell r="D1318">
            <v>8.0893606104636237E-2</v>
          </cell>
          <cell r="F1318">
            <v>700000</v>
          </cell>
          <cell r="G1318" t="str">
            <v>19984BGAME</v>
          </cell>
          <cell r="H1318" t="str">
            <v>19984ME</v>
          </cell>
        </row>
        <row r="1319">
          <cell r="D1319">
            <v>7.2210726626228433E-2</v>
          </cell>
          <cell r="F1319">
            <v>8000000</v>
          </cell>
          <cell r="G1319" t="str">
            <v>19984BHNME</v>
          </cell>
          <cell r="H1319" t="str">
            <v>19984ME</v>
          </cell>
        </row>
        <row r="1320">
          <cell r="D1320">
            <v>7.4020574799858768E-2</v>
          </cell>
          <cell r="F1320">
            <v>1700000</v>
          </cell>
          <cell r="G1320" t="str">
            <v>19984BISME</v>
          </cell>
          <cell r="H1320" t="str">
            <v>19984ME</v>
          </cell>
        </row>
        <row r="1321">
          <cell r="D1321">
            <v>0.12044454014740379</v>
          </cell>
          <cell r="F1321">
            <v>24001833.329999998</v>
          </cell>
          <cell r="G1321" t="str">
            <v>19984BISMN</v>
          </cell>
          <cell r="H1321" t="str">
            <v>19984MN</v>
          </cell>
        </row>
        <row r="1322">
          <cell r="D1322">
            <v>8.1949492336674687E-2</v>
          </cell>
          <cell r="F1322">
            <v>11418964.01</v>
          </cell>
          <cell r="G1322" t="str">
            <v>19984BLPME</v>
          </cell>
          <cell r="H1322" t="str">
            <v>19984ME</v>
          </cell>
        </row>
        <row r="1323">
          <cell r="D1323">
            <v>0.12824540059126652</v>
          </cell>
          <cell r="F1323">
            <v>35245067.189999998</v>
          </cell>
          <cell r="G1323" t="str">
            <v>19984BLPMN</v>
          </cell>
          <cell r="H1323" t="str">
            <v>19984MN</v>
          </cell>
        </row>
        <row r="1324">
          <cell r="D1324">
            <v>7.1620162694838424E-2</v>
          </cell>
          <cell r="F1324">
            <v>8400000</v>
          </cell>
          <cell r="G1324" t="str">
            <v>19984BNBME</v>
          </cell>
          <cell r="H1324" t="str">
            <v>19984ME</v>
          </cell>
        </row>
        <row r="1325">
          <cell r="D1325">
            <v>0.12619429058492823</v>
          </cell>
          <cell r="F1325">
            <v>18000000</v>
          </cell>
          <cell r="G1325" t="str">
            <v>19984BNBMN</v>
          </cell>
          <cell r="H1325" t="str">
            <v>19984MN</v>
          </cell>
        </row>
        <row r="1326">
          <cell r="D1326">
            <v>7.8618458366865096E-2</v>
          </cell>
          <cell r="F1326">
            <v>7902060.0700000003</v>
          </cell>
          <cell r="G1326" t="str">
            <v>19984BREME</v>
          </cell>
          <cell r="H1326" t="str">
            <v>19984ME</v>
          </cell>
        </row>
        <row r="1327">
          <cell r="D1327">
            <v>6.7152763007822802E-2</v>
          </cell>
          <cell r="F1327">
            <v>4000000</v>
          </cell>
          <cell r="G1327" t="str">
            <v>19984BSCME</v>
          </cell>
          <cell r="H1327" t="str">
            <v>19984ME</v>
          </cell>
        </row>
        <row r="1328">
          <cell r="D1328">
            <v>0.11942942969814449</v>
          </cell>
          <cell r="F1328">
            <v>59000000</v>
          </cell>
          <cell r="G1328" t="str">
            <v>19984BSCMN</v>
          </cell>
          <cell r="H1328" t="str">
            <v>19984MN</v>
          </cell>
        </row>
        <row r="1329">
          <cell r="D1329">
            <v>7.7791665459677972E-2</v>
          </cell>
          <cell r="F1329">
            <v>700000</v>
          </cell>
          <cell r="G1329" t="str">
            <v>19984BSOME</v>
          </cell>
          <cell r="H1329" t="str">
            <v>19984ME</v>
          </cell>
        </row>
        <row r="1330">
          <cell r="D1330">
            <v>0.1311629022037698</v>
          </cell>
          <cell r="F1330">
            <v>3440383.13</v>
          </cell>
          <cell r="G1330" t="str">
            <v>19984BSOMN</v>
          </cell>
          <cell r="H1330" t="str">
            <v>19984MN</v>
          </cell>
        </row>
        <row r="1331">
          <cell r="D1331">
            <v>8.6711466468702869E-2</v>
          </cell>
          <cell r="F1331">
            <v>7400000</v>
          </cell>
          <cell r="G1331" t="str">
            <v>19984BCRME</v>
          </cell>
          <cell r="H1331" t="str">
            <v>19984ME</v>
          </cell>
        </row>
        <row r="1332">
          <cell r="D1332">
            <v>0.11621819808786879</v>
          </cell>
          <cell r="F1332">
            <v>25807583.329999998</v>
          </cell>
          <cell r="G1332" t="str">
            <v>19984BCRMN</v>
          </cell>
          <cell r="H1332" t="str">
            <v>19984MN</v>
          </cell>
        </row>
        <row r="1333">
          <cell r="D1333">
            <v>7.2290080856235894E-2</v>
          </cell>
          <cell r="F1333">
            <v>630514</v>
          </cell>
          <cell r="G1333" t="str">
            <v>19984BUNME</v>
          </cell>
          <cell r="H1333" t="str">
            <v>19984ME</v>
          </cell>
        </row>
        <row r="1334">
          <cell r="D1334">
            <v>0.14720328132903973</v>
          </cell>
          <cell r="F1334">
            <v>4542776.82</v>
          </cell>
          <cell r="G1334" t="str">
            <v>19984BUNMN</v>
          </cell>
          <cell r="H1334" t="str">
            <v>19984MN</v>
          </cell>
        </row>
        <row r="1335">
          <cell r="D1335">
            <v>8.1757089685985829E-2</v>
          </cell>
          <cell r="F1335">
            <v>6300000</v>
          </cell>
          <cell r="G1335" t="str">
            <v>19984BCTME</v>
          </cell>
          <cell r="H1335" t="str">
            <v>19984ME</v>
          </cell>
        </row>
        <row r="1336">
          <cell r="D1336">
            <v>0.12073546388036968</v>
          </cell>
          <cell r="F1336">
            <v>13500000</v>
          </cell>
          <cell r="G1336" t="str">
            <v>19984BCTMN</v>
          </cell>
          <cell r="H1336" t="str">
            <v>19984MN</v>
          </cell>
        </row>
        <row r="1337">
          <cell r="D1337">
            <v>9.4116058118977802E-2</v>
          </cell>
          <cell r="F1337">
            <v>11014000.829999998</v>
          </cell>
          <cell r="G1337" t="str">
            <v>19984OTROSME</v>
          </cell>
          <cell r="H1337" t="str">
            <v>19984ME</v>
          </cell>
        </row>
        <row r="1338">
          <cell r="D1338">
            <v>0.12966077186072478</v>
          </cell>
          <cell r="F1338">
            <v>4384000</v>
          </cell>
          <cell r="G1338" t="str">
            <v>19984OTROSMN</v>
          </cell>
          <cell r="H1338" t="str">
            <v>19984MN</v>
          </cell>
        </row>
        <row r="1339">
          <cell r="D1339">
            <v>7.7875731116997082E-2</v>
          </cell>
          <cell r="F1339">
            <v>100000</v>
          </cell>
          <cell r="G1339" t="str">
            <v>19985BBAME</v>
          </cell>
          <cell r="H1339" t="str">
            <v>19985ME</v>
          </cell>
        </row>
        <row r="1340">
          <cell r="D1340">
            <v>0.1501634200148691</v>
          </cell>
          <cell r="F1340">
            <v>17102847.23</v>
          </cell>
          <cell r="G1340" t="str">
            <v>19985BBAMN</v>
          </cell>
          <cell r="H1340" t="str">
            <v>19985MN</v>
          </cell>
        </row>
        <row r="1341">
          <cell r="D1341">
            <v>0.11950911235222908</v>
          </cell>
          <cell r="F1341">
            <v>12303645.83</v>
          </cell>
          <cell r="G1341" t="str">
            <v>19985BECME</v>
          </cell>
          <cell r="H1341" t="str">
            <v>19985ME</v>
          </cell>
        </row>
        <row r="1342">
          <cell r="D1342">
            <v>0.14026289059986874</v>
          </cell>
          <cell r="F1342">
            <v>5825968.2599999998</v>
          </cell>
          <cell r="G1342" t="str">
            <v>19985BECMN</v>
          </cell>
          <cell r="H1342" t="str">
            <v>19985MN</v>
          </cell>
        </row>
        <row r="1343">
          <cell r="D1343">
            <v>9.9576241914347774E-2</v>
          </cell>
          <cell r="F1343">
            <v>100000</v>
          </cell>
          <cell r="G1343" t="str">
            <v>19985BGAME</v>
          </cell>
          <cell r="H1343" t="str">
            <v>19985ME</v>
          </cell>
        </row>
        <row r="1344">
          <cell r="D1344">
            <v>0.13312386812915733</v>
          </cell>
          <cell r="F1344">
            <v>700666.67</v>
          </cell>
          <cell r="G1344" t="str">
            <v>19985BHNME</v>
          </cell>
          <cell r="H1344" t="str">
            <v>19985ME</v>
          </cell>
        </row>
        <row r="1345">
          <cell r="D1345">
            <v>0.13309929510015595</v>
          </cell>
          <cell r="F1345">
            <v>8000000</v>
          </cell>
          <cell r="G1345" t="str">
            <v>19985BHNMN</v>
          </cell>
          <cell r="H1345" t="str">
            <v>19985MN</v>
          </cell>
        </row>
        <row r="1346">
          <cell r="D1346">
            <v>0.13566980380340357</v>
          </cell>
          <cell r="F1346">
            <v>30000000</v>
          </cell>
          <cell r="G1346" t="str">
            <v>19985BISMN</v>
          </cell>
          <cell r="H1346" t="str">
            <v>19985MN</v>
          </cell>
        </row>
        <row r="1347">
          <cell r="D1347">
            <v>0.11245670902846763</v>
          </cell>
          <cell r="F1347">
            <v>9252874.75</v>
          </cell>
          <cell r="G1347" t="str">
            <v>19985BLPME</v>
          </cell>
          <cell r="H1347" t="str">
            <v>19985ME</v>
          </cell>
        </row>
        <row r="1348">
          <cell r="D1348">
            <v>0.14240526895010086</v>
          </cell>
          <cell r="F1348">
            <v>19000000</v>
          </cell>
          <cell r="G1348" t="str">
            <v>19985BLPMN</v>
          </cell>
          <cell r="H1348" t="str">
            <v>19985MN</v>
          </cell>
        </row>
        <row r="1349">
          <cell r="D1349">
            <v>0.13098336981748313</v>
          </cell>
          <cell r="F1349">
            <v>19801944.440000001</v>
          </cell>
          <cell r="G1349" t="str">
            <v>19985BNBME</v>
          </cell>
          <cell r="H1349" t="str">
            <v>19985ME</v>
          </cell>
        </row>
        <row r="1350">
          <cell r="D1350">
            <v>0.13425716347120886</v>
          </cell>
          <cell r="F1350">
            <v>1000000</v>
          </cell>
          <cell r="G1350" t="str">
            <v>19985BNBMN</v>
          </cell>
          <cell r="H1350" t="str">
            <v>19985MN</v>
          </cell>
        </row>
        <row r="1351">
          <cell r="D1351">
            <v>0.11488584559392548</v>
          </cell>
          <cell r="F1351">
            <v>2000555.56</v>
          </cell>
          <cell r="G1351" t="str">
            <v>19985BREME</v>
          </cell>
          <cell r="H1351" t="str">
            <v>19985ME</v>
          </cell>
        </row>
        <row r="1352">
          <cell r="D1352">
            <v>8.5987734997672802E-2</v>
          </cell>
          <cell r="F1352">
            <v>7250000</v>
          </cell>
          <cell r="G1352" t="str">
            <v>19985BSCME</v>
          </cell>
          <cell r="H1352" t="str">
            <v>19985ME</v>
          </cell>
        </row>
        <row r="1353">
          <cell r="D1353">
            <v>0.12507187303086689</v>
          </cell>
          <cell r="F1353">
            <v>34660447.969999999</v>
          </cell>
          <cell r="G1353" t="str">
            <v>19985BSCMN</v>
          </cell>
          <cell r="H1353" t="str">
            <v>19985MN</v>
          </cell>
        </row>
        <row r="1354">
          <cell r="D1354">
            <v>0.12394362432106895</v>
          </cell>
          <cell r="F1354">
            <v>6968606.8700000001</v>
          </cell>
          <cell r="G1354" t="str">
            <v>19985BSOME</v>
          </cell>
          <cell r="H1354" t="str">
            <v>19985ME</v>
          </cell>
        </row>
        <row r="1355">
          <cell r="D1355">
            <v>0.17874277423391441</v>
          </cell>
          <cell r="F1355">
            <v>19347145.829999998</v>
          </cell>
          <cell r="G1355" t="str">
            <v>19985BSOMN</v>
          </cell>
          <cell r="H1355" t="str">
            <v>19985MN</v>
          </cell>
        </row>
        <row r="1356">
          <cell r="D1356">
            <v>9.9507535218627652E-2</v>
          </cell>
          <cell r="F1356">
            <v>400000</v>
          </cell>
          <cell r="G1356" t="str">
            <v>19985BCRME</v>
          </cell>
          <cell r="H1356" t="str">
            <v>19985ME</v>
          </cell>
        </row>
        <row r="1357">
          <cell r="D1357">
            <v>0.15170722735975886</v>
          </cell>
          <cell r="F1357">
            <v>50500000</v>
          </cell>
          <cell r="G1357" t="str">
            <v>19985BCRMN</v>
          </cell>
          <cell r="H1357" t="str">
            <v>19985MN</v>
          </cell>
        </row>
        <row r="1358">
          <cell r="D1358">
            <v>9.563378065730041E-2</v>
          </cell>
          <cell r="F1358">
            <v>4086550.06</v>
          </cell>
          <cell r="G1358" t="str">
            <v>19985BUNME</v>
          </cell>
          <cell r="H1358" t="str">
            <v>19985ME</v>
          </cell>
        </row>
        <row r="1359">
          <cell r="D1359">
            <v>0.15305814894332431</v>
          </cell>
          <cell r="F1359">
            <v>3902702.99</v>
          </cell>
          <cell r="G1359" t="str">
            <v>19985BUNMN</v>
          </cell>
          <cell r="H1359" t="str">
            <v>19985MN</v>
          </cell>
        </row>
        <row r="1360">
          <cell r="D1360">
            <v>0.10048638106164322</v>
          </cell>
          <cell r="F1360">
            <v>2920000</v>
          </cell>
          <cell r="G1360" t="str">
            <v>19985BCTME</v>
          </cell>
          <cell r="H1360" t="str">
            <v>19985ME</v>
          </cell>
        </row>
        <row r="1361">
          <cell r="D1361">
            <v>0.14392106610627828</v>
          </cell>
          <cell r="F1361">
            <v>16504196.35</v>
          </cell>
          <cell r="G1361" t="str">
            <v>19985BCTMN</v>
          </cell>
          <cell r="H1361" t="str">
            <v>19985MN</v>
          </cell>
        </row>
        <row r="1362">
          <cell r="D1362">
            <v>0.11967120445963528</v>
          </cell>
          <cell r="F1362">
            <v>6778294.1300000008</v>
          </cell>
          <cell r="G1362" t="str">
            <v>19985OTROSME</v>
          </cell>
          <cell r="H1362" t="str">
            <v>19985ME</v>
          </cell>
        </row>
        <row r="1363">
          <cell r="D1363">
            <v>0.13880165923872467</v>
          </cell>
          <cell r="F1363">
            <v>767338.52</v>
          </cell>
          <cell r="G1363" t="str">
            <v>19985OTROSMN</v>
          </cell>
          <cell r="H1363" t="str">
            <v>19985MN</v>
          </cell>
        </row>
        <row r="1364">
          <cell r="D1364">
            <v>8.6344491339762422E-2</v>
          </cell>
          <cell r="F1364">
            <v>800000</v>
          </cell>
          <cell r="G1364" t="str">
            <v>19986BBAME</v>
          </cell>
          <cell r="H1364" t="str">
            <v>19986ME</v>
          </cell>
        </row>
        <row r="1365">
          <cell r="D1365">
            <v>0.13915921164291267</v>
          </cell>
          <cell r="F1365">
            <v>10500000</v>
          </cell>
          <cell r="G1365" t="str">
            <v>19986BBAMN</v>
          </cell>
          <cell r="H1365" t="str">
            <v>19986MN</v>
          </cell>
        </row>
        <row r="1366">
          <cell r="D1366">
            <v>8.5652750640803479E-2</v>
          </cell>
          <cell r="F1366">
            <v>4507333.33</v>
          </cell>
          <cell r="G1366" t="str">
            <v>19986BECME</v>
          </cell>
          <cell r="H1366" t="str">
            <v>19986ME</v>
          </cell>
        </row>
        <row r="1367">
          <cell r="D1367">
            <v>0.14367444074274593</v>
          </cell>
          <cell r="F1367">
            <v>2253514.63</v>
          </cell>
          <cell r="G1367" t="str">
            <v>19986BECMN</v>
          </cell>
          <cell r="H1367" t="str">
            <v>19986MN</v>
          </cell>
        </row>
        <row r="1368">
          <cell r="D1368">
            <v>8.0330872907023343E-2</v>
          </cell>
          <cell r="F1368">
            <v>500000</v>
          </cell>
          <cell r="G1368" t="str">
            <v>19986BGAME</v>
          </cell>
          <cell r="H1368" t="str">
            <v>19986ME</v>
          </cell>
        </row>
        <row r="1369">
          <cell r="D1369">
            <v>0.11441781669532533</v>
          </cell>
          <cell r="F1369">
            <v>2200000</v>
          </cell>
          <cell r="G1369" t="str">
            <v>19986BHNME</v>
          </cell>
          <cell r="H1369" t="str">
            <v>19986ME</v>
          </cell>
        </row>
        <row r="1370">
          <cell r="D1370">
            <v>0.13307473397018366</v>
          </cell>
          <cell r="F1370">
            <v>4500000</v>
          </cell>
          <cell r="G1370" t="str">
            <v>19986BHNMN</v>
          </cell>
          <cell r="H1370" t="str">
            <v>19986MN</v>
          </cell>
        </row>
        <row r="1371">
          <cell r="D1371">
            <v>0.1259896176854397</v>
          </cell>
          <cell r="F1371">
            <v>8000000</v>
          </cell>
          <cell r="G1371" t="str">
            <v>19986BISME</v>
          </cell>
          <cell r="H1371" t="str">
            <v>19986ME</v>
          </cell>
        </row>
        <row r="1372">
          <cell r="D1372">
            <v>0.1502424943901024</v>
          </cell>
          <cell r="F1372">
            <v>11020000</v>
          </cell>
          <cell r="G1372" t="str">
            <v>19986BISMN</v>
          </cell>
          <cell r="H1372" t="str">
            <v>19986MN</v>
          </cell>
        </row>
        <row r="1373">
          <cell r="D1373">
            <v>0.10721123800891796</v>
          </cell>
          <cell r="F1373">
            <v>8553414.4499999993</v>
          </cell>
          <cell r="G1373" t="str">
            <v>19986BLPME</v>
          </cell>
          <cell r="H1373" t="str">
            <v>19986ME</v>
          </cell>
        </row>
        <row r="1374">
          <cell r="D1374">
            <v>0.15014037892006318</v>
          </cell>
          <cell r="F1374">
            <v>38080658.540000007</v>
          </cell>
          <cell r="G1374" t="str">
            <v>19986BLPMN</v>
          </cell>
          <cell r="H1374" t="str">
            <v>19986MN</v>
          </cell>
        </row>
        <row r="1375">
          <cell r="D1375">
            <v>7.7633526315643575E-2</v>
          </cell>
          <cell r="F1375">
            <v>6000000</v>
          </cell>
          <cell r="G1375" t="str">
            <v>19986BMEME</v>
          </cell>
          <cell r="H1375" t="str">
            <v>19986ME</v>
          </cell>
        </row>
        <row r="1376">
          <cell r="D1376">
            <v>0.11599756748434609</v>
          </cell>
          <cell r="F1376">
            <v>800000</v>
          </cell>
          <cell r="G1376" t="str">
            <v>19986BMEMN</v>
          </cell>
          <cell r="H1376" t="str">
            <v>19986MN</v>
          </cell>
        </row>
        <row r="1377">
          <cell r="D1377">
            <v>9.6887080067368014E-2</v>
          </cell>
          <cell r="F1377">
            <v>350000</v>
          </cell>
          <cell r="G1377" t="str">
            <v>19986BNAME</v>
          </cell>
          <cell r="H1377" t="str">
            <v>19986ME</v>
          </cell>
        </row>
        <row r="1378">
          <cell r="D1378">
            <v>0.11090881151883</v>
          </cell>
          <cell r="F1378">
            <v>28900000</v>
          </cell>
          <cell r="G1378" t="str">
            <v>19986BNBME</v>
          </cell>
          <cell r="H1378" t="str">
            <v>19986ME</v>
          </cell>
        </row>
        <row r="1379">
          <cell r="D1379">
            <v>0.12747430687757144</v>
          </cell>
          <cell r="F1379">
            <v>3000000</v>
          </cell>
          <cell r="G1379" t="str">
            <v>19986BNBMN</v>
          </cell>
          <cell r="H1379" t="str">
            <v>19986MN</v>
          </cell>
        </row>
        <row r="1380">
          <cell r="D1380">
            <v>0.12747430687757144</v>
          </cell>
          <cell r="F1380">
            <v>1400000</v>
          </cell>
          <cell r="G1380" t="str">
            <v>19986BREMN</v>
          </cell>
          <cell r="H1380" t="str">
            <v>19986MN</v>
          </cell>
        </row>
        <row r="1381">
          <cell r="D1381">
            <v>6.0109325184398481E-2</v>
          </cell>
          <cell r="F1381">
            <v>500000</v>
          </cell>
          <cell r="G1381" t="str">
            <v>19986BSCME</v>
          </cell>
          <cell r="H1381" t="str">
            <v>19986ME</v>
          </cell>
        </row>
        <row r="1382">
          <cell r="D1382">
            <v>0.12737743838113733</v>
          </cell>
          <cell r="F1382">
            <v>166284009.09999999</v>
          </cell>
          <cell r="G1382" t="str">
            <v>19986BSCMN</v>
          </cell>
          <cell r="H1382" t="str">
            <v>19986MN</v>
          </cell>
        </row>
        <row r="1383">
          <cell r="D1383">
            <v>9.2567292170264603E-2</v>
          </cell>
          <cell r="F1383">
            <v>1900000</v>
          </cell>
          <cell r="G1383" t="str">
            <v>19986BSOME</v>
          </cell>
          <cell r="H1383" t="str">
            <v>19986ME</v>
          </cell>
        </row>
        <row r="1384">
          <cell r="D1384">
            <v>0.14342950797605111</v>
          </cell>
          <cell r="F1384">
            <v>19253861.669999998</v>
          </cell>
          <cell r="G1384" t="str">
            <v>19986BSOMN</v>
          </cell>
          <cell r="H1384" t="str">
            <v>19986MN</v>
          </cell>
        </row>
        <row r="1385">
          <cell r="D1385">
            <v>0.10498307751324404</v>
          </cell>
          <cell r="F1385">
            <v>9800000</v>
          </cell>
          <cell r="G1385" t="str">
            <v>19986BCRME</v>
          </cell>
          <cell r="H1385" t="str">
            <v>19986ME</v>
          </cell>
        </row>
        <row r="1386">
          <cell r="D1386">
            <v>0.13625921287883605</v>
          </cell>
          <cell r="F1386">
            <v>13000000</v>
          </cell>
          <cell r="G1386" t="str">
            <v>19986BCRMN</v>
          </cell>
          <cell r="H1386" t="str">
            <v>19986MN</v>
          </cell>
        </row>
        <row r="1387">
          <cell r="D1387">
            <v>7.9850457714861225E-2</v>
          </cell>
          <cell r="F1387">
            <v>2152319.5499999998</v>
          </cell>
          <cell r="G1387" t="str">
            <v>19986BUNME</v>
          </cell>
          <cell r="H1387" t="str">
            <v>19986ME</v>
          </cell>
        </row>
        <row r="1388">
          <cell r="D1388">
            <v>0.14697377183023239</v>
          </cell>
          <cell r="F1388">
            <v>8168892.8200000003</v>
          </cell>
          <cell r="G1388" t="str">
            <v>19986BUNMN</v>
          </cell>
          <cell r="H1388" t="str">
            <v>19986MN</v>
          </cell>
        </row>
        <row r="1389">
          <cell r="D1389">
            <v>6.7152763007822802E-2</v>
          </cell>
          <cell r="F1389">
            <v>1000000</v>
          </cell>
          <cell r="G1389" t="str">
            <v>19986BCTME</v>
          </cell>
          <cell r="H1389" t="str">
            <v>19986ME</v>
          </cell>
        </row>
        <row r="1390">
          <cell r="D1390">
            <v>0.13299969699398312</v>
          </cell>
          <cell r="F1390">
            <v>23150000</v>
          </cell>
          <cell r="G1390" t="str">
            <v>19986BCTMN</v>
          </cell>
          <cell r="H1390" t="str">
            <v>19986MN</v>
          </cell>
        </row>
        <row r="1391">
          <cell r="D1391">
            <v>0.11653159143992815</v>
          </cell>
          <cell r="F1391">
            <v>4387985.3</v>
          </cell>
          <cell r="G1391" t="str">
            <v>19986OTROSME</v>
          </cell>
          <cell r="H1391" t="str">
            <v>19986ME</v>
          </cell>
        </row>
        <row r="1392">
          <cell r="D1392">
            <v>0.15196821186823303</v>
          </cell>
          <cell r="F1392">
            <v>9367142.7800000012</v>
          </cell>
          <cell r="G1392" t="str">
            <v>19986OTROSMN</v>
          </cell>
          <cell r="H1392" t="str">
            <v>19986MN</v>
          </cell>
        </row>
        <row r="1393">
          <cell r="D1393">
            <v>5.624250936130111E-2</v>
          </cell>
          <cell r="F1393">
            <v>1150000</v>
          </cell>
          <cell r="G1393" t="str">
            <v>19987BBAME</v>
          </cell>
          <cell r="H1393" t="str">
            <v>19987ME</v>
          </cell>
        </row>
        <row r="1394">
          <cell r="D1394">
            <v>0.14068960010864234</v>
          </cell>
          <cell r="F1394">
            <v>32700000</v>
          </cell>
          <cell r="G1394" t="str">
            <v>19987BBAMN</v>
          </cell>
          <cell r="H1394" t="str">
            <v>19987MN</v>
          </cell>
        </row>
        <row r="1395">
          <cell r="D1395">
            <v>0.1094671560100164</v>
          </cell>
          <cell r="F1395">
            <v>850000</v>
          </cell>
          <cell r="G1395" t="str">
            <v>19987BDBME</v>
          </cell>
          <cell r="H1395" t="str">
            <v>19987ME</v>
          </cell>
        </row>
        <row r="1396">
          <cell r="D1396">
            <v>7.418754712963789E-2</v>
          </cell>
          <cell r="F1396">
            <v>6650000</v>
          </cell>
          <cell r="G1396" t="str">
            <v>19987BECME</v>
          </cell>
          <cell r="H1396" t="str">
            <v>19987ME</v>
          </cell>
        </row>
        <row r="1397">
          <cell r="D1397">
            <v>0.14410356203418706</v>
          </cell>
          <cell r="F1397">
            <v>6281401.8599999994</v>
          </cell>
          <cell r="G1397" t="str">
            <v>19987BECMN</v>
          </cell>
          <cell r="H1397" t="str">
            <v>19987MN</v>
          </cell>
        </row>
        <row r="1398">
          <cell r="D1398">
            <v>8.6069312791283714E-2</v>
          </cell>
          <cell r="F1398">
            <v>1065730.21</v>
          </cell>
          <cell r="G1398" t="str">
            <v>19987BGAME</v>
          </cell>
          <cell r="H1398" t="str">
            <v>19987ME</v>
          </cell>
        </row>
        <row r="1399">
          <cell r="D1399">
            <v>0.12535978594528235</v>
          </cell>
          <cell r="F1399">
            <v>5000000</v>
          </cell>
          <cell r="G1399" t="str">
            <v>19987BISME</v>
          </cell>
          <cell r="H1399" t="str">
            <v>19987ME</v>
          </cell>
        </row>
        <row r="1400">
          <cell r="D1400">
            <v>0.1387897863728759</v>
          </cell>
          <cell r="F1400">
            <v>18001805.560000002</v>
          </cell>
          <cell r="G1400" t="str">
            <v>19987BISMN</v>
          </cell>
          <cell r="H1400" t="str">
            <v>19987MN</v>
          </cell>
        </row>
        <row r="1401">
          <cell r="D1401">
            <v>0.11501741188395664</v>
          </cell>
          <cell r="F1401">
            <v>9200300.0300000012</v>
          </cell>
          <cell r="G1401" t="str">
            <v>19987BLPME</v>
          </cell>
          <cell r="H1401" t="str">
            <v>19987ME</v>
          </cell>
        </row>
        <row r="1402">
          <cell r="D1402">
            <v>0.15943318765292447</v>
          </cell>
          <cell r="F1402">
            <v>75757558.699999988</v>
          </cell>
          <cell r="G1402" t="str">
            <v>19987BLPMN</v>
          </cell>
          <cell r="H1402" t="str">
            <v>19987MN</v>
          </cell>
        </row>
        <row r="1403">
          <cell r="D1403">
            <v>0.13165565709424426</v>
          </cell>
          <cell r="F1403">
            <v>1100000</v>
          </cell>
          <cell r="G1403" t="str">
            <v>19987BNAME</v>
          </cell>
          <cell r="H1403" t="str">
            <v>19987ME</v>
          </cell>
        </row>
        <row r="1404">
          <cell r="D1404">
            <v>7.8278849666828076E-2</v>
          </cell>
          <cell r="F1404">
            <v>51064586.219999999</v>
          </cell>
          <cell r="G1404" t="str">
            <v>19987BNBME</v>
          </cell>
          <cell r="H1404" t="str">
            <v>19987ME</v>
          </cell>
        </row>
        <row r="1405">
          <cell r="D1405">
            <v>0.12183224260642246</v>
          </cell>
          <cell r="F1405">
            <v>6000000</v>
          </cell>
          <cell r="G1405" t="str">
            <v>19987BNBMN</v>
          </cell>
          <cell r="H1405" t="str">
            <v>19987MN</v>
          </cell>
        </row>
        <row r="1406">
          <cell r="D1406">
            <v>8.9056569793463672E-2</v>
          </cell>
          <cell r="F1406">
            <v>800000</v>
          </cell>
          <cell r="G1406" t="str">
            <v>19987BREME</v>
          </cell>
          <cell r="H1406" t="str">
            <v>19987ME</v>
          </cell>
        </row>
        <row r="1407">
          <cell r="D1407">
            <v>0.14047077879490652</v>
          </cell>
          <cell r="F1407">
            <v>6550000</v>
          </cell>
          <cell r="G1407" t="str">
            <v>19987BREMN</v>
          </cell>
          <cell r="H1407" t="str">
            <v>19987MN</v>
          </cell>
        </row>
        <row r="1408">
          <cell r="D1408">
            <v>8.0149619042087575E-2</v>
          </cell>
          <cell r="F1408">
            <v>4620000</v>
          </cell>
          <cell r="G1408" t="str">
            <v>19987BSCME</v>
          </cell>
          <cell r="H1408" t="str">
            <v>19987ME</v>
          </cell>
        </row>
        <row r="1409">
          <cell r="D1409">
            <v>0.11782176730541512</v>
          </cell>
          <cell r="F1409">
            <v>120088386.56</v>
          </cell>
          <cell r="G1409" t="str">
            <v>19987BSCMN</v>
          </cell>
          <cell r="H1409" t="str">
            <v>19987MN</v>
          </cell>
        </row>
        <row r="1410">
          <cell r="D1410">
            <v>0.12168875536243583</v>
          </cell>
          <cell r="F1410">
            <v>6402465</v>
          </cell>
          <cell r="G1410" t="str">
            <v>19987BSOME</v>
          </cell>
          <cell r="H1410" t="str">
            <v>19987ME</v>
          </cell>
        </row>
        <row r="1411">
          <cell r="D1411">
            <v>0.14370836358597136</v>
          </cell>
          <cell r="F1411">
            <v>12500500.060000001</v>
          </cell>
          <cell r="G1411" t="str">
            <v>19987BSOMN</v>
          </cell>
          <cell r="H1411" t="str">
            <v>19987MN</v>
          </cell>
        </row>
        <row r="1412">
          <cell r="D1412">
            <v>9.2817068205962805E-2</v>
          </cell>
          <cell r="F1412">
            <v>8000000</v>
          </cell>
          <cell r="G1412" t="str">
            <v>19987BCRME</v>
          </cell>
          <cell r="H1412" t="str">
            <v>19987ME</v>
          </cell>
        </row>
        <row r="1413">
          <cell r="D1413">
            <v>0.14431512062766036</v>
          </cell>
          <cell r="F1413">
            <v>15000000</v>
          </cell>
          <cell r="G1413" t="str">
            <v>19987BCRMN</v>
          </cell>
          <cell r="H1413" t="str">
            <v>19987MN</v>
          </cell>
        </row>
        <row r="1414">
          <cell r="D1414">
            <v>0.11500321355787294</v>
          </cell>
          <cell r="F1414">
            <v>4097571.97</v>
          </cell>
          <cell r="G1414" t="str">
            <v>19987BUNME</v>
          </cell>
          <cell r="H1414" t="str">
            <v>19987ME</v>
          </cell>
        </row>
        <row r="1415">
          <cell r="D1415">
            <v>0.14934202920715767</v>
          </cell>
          <cell r="F1415">
            <v>1382610.82</v>
          </cell>
          <cell r="G1415" t="str">
            <v>19987BUNMN</v>
          </cell>
          <cell r="H1415" t="str">
            <v>19987MN</v>
          </cell>
        </row>
        <row r="1416">
          <cell r="D1416">
            <v>7.5967635648273565E-2</v>
          </cell>
          <cell r="F1416">
            <v>8500000</v>
          </cell>
          <cell r="G1416" t="str">
            <v>19987BCTME</v>
          </cell>
          <cell r="H1416" t="str">
            <v>19987ME</v>
          </cell>
        </row>
        <row r="1417">
          <cell r="D1417">
            <v>0.13932198084516159</v>
          </cell>
          <cell r="F1417">
            <v>12000000</v>
          </cell>
          <cell r="G1417" t="str">
            <v>19987BCTMN</v>
          </cell>
          <cell r="H1417" t="str">
            <v>19987MN</v>
          </cell>
        </row>
        <row r="1418">
          <cell r="D1418">
            <v>0.13138219336838333</v>
          </cell>
          <cell r="F1418">
            <v>5998919.5100000007</v>
          </cell>
          <cell r="G1418" t="str">
            <v>19987OTROSME</v>
          </cell>
          <cell r="H1418" t="str">
            <v>19987ME</v>
          </cell>
        </row>
        <row r="1419">
          <cell r="D1419">
            <v>0.15322376400215329</v>
          </cell>
          <cell r="F1419">
            <v>6204001.6699999999</v>
          </cell>
          <cell r="G1419" t="str">
            <v>19987OTROSMN</v>
          </cell>
          <cell r="H1419" t="str">
            <v>19987MN</v>
          </cell>
        </row>
        <row r="1420">
          <cell r="D1420">
            <v>7.0564622004695446E-2</v>
          </cell>
          <cell r="F1420">
            <v>12252750</v>
          </cell>
          <cell r="G1420" t="str">
            <v>19988BBAME</v>
          </cell>
          <cell r="H1420" t="str">
            <v>19988ME</v>
          </cell>
        </row>
        <row r="1421">
          <cell r="D1421">
            <v>0.1292138233536568</v>
          </cell>
          <cell r="F1421">
            <v>13207430.560000001</v>
          </cell>
          <cell r="G1421" t="str">
            <v>19988BBAMN</v>
          </cell>
          <cell r="H1421" t="str">
            <v>19988MN</v>
          </cell>
        </row>
        <row r="1422">
          <cell r="D1422">
            <v>7.2500883211043643E-2</v>
          </cell>
          <cell r="F1422">
            <v>250000</v>
          </cell>
          <cell r="G1422" t="str">
            <v>19988BDBME</v>
          </cell>
          <cell r="H1422" t="str">
            <v>19988ME</v>
          </cell>
        </row>
        <row r="1423">
          <cell r="D1423">
            <v>7.787199423717131E-2</v>
          </cell>
          <cell r="F1423">
            <v>1153208.3500000001</v>
          </cell>
          <cell r="G1423" t="str">
            <v>19988BECME</v>
          </cell>
          <cell r="H1423" t="str">
            <v>19988ME</v>
          </cell>
        </row>
        <row r="1424">
          <cell r="D1424">
            <v>0.14367444074274593</v>
          </cell>
          <cell r="F1424">
            <v>2307067.62</v>
          </cell>
          <cell r="G1424" t="str">
            <v>19988BECMN</v>
          </cell>
          <cell r="H1424" t="str">
            <v>19988MN</v>
          </cell>
        </row>
        <row r="1425">
          <cell r="D1425">
            <v>8.0330872907023357E-2</v>
          </cell>
          <cell r="F1425">
            <v>650000</v>
          </cell>
          <cell r="G1425" t="str">
            <v>19988BGAME</v>
          </cell>
          <cell r="H1425" t="str">
            <v>19988ME</v>
          </cell>
        </row>
        <row r="1426">
          <cell r="D1426">
            <v>0.12682503013196977</v>
          </cell>
          <cell r="F1426">
            <v>1800000</v>
          </cell>
          <cell r="G1426" t="str">
            <v>19988BGAMN</v>
          </cell>
          <cell r="H1426" t="str">
            <v>19988MN</v>
          </cell>
        </row>
        <row r="1427">
          <cell r="D1427">
            <v>7.2500883211043643E-2</v>
          </cell>
          <cell r="F1427">
            <v>800000</v>
          </cell>
          <cell r="G1427" t="str">
            <v>19988BISME</v>
          </cell>
          <cell r="H1427" t="str">
            <v>19988ME</v>
          </cell>
        </row>
        <row r="1428">
          <cell r="D1428">
            <v>0.10738744497301182</v>
          </cell>
          <cell r="F1428">
            <v>10000000</v>
          </cell>
          <cell r="G1428" t="str">
            <v>19988BISMN</v>
          </cell>
          <cell r="H1428" t="str">
            <v>19988MN</v>
          </cell>
        </row>
        <row r="1429">
          <cell r="D1429">
            <v>6.3682134001442112E-2</v>
          </cell>
          <cell r="F1429">
            <v>2700000</v>
          </cell>
          <cell r="G1429" t="str">
            <v>19988BLPME</v>
          </cell>
          <cell r="H1429" t="str">
            <v>19988ME</v>
          </cell>
        </row>
        <row r="1430">
          <cell r="D1430">
            <v>0.12449527737086499</v>
          </cell>
          <cell r="F1430">
            <v>31504010.890000001</v>
          </cell>
          <cell r="G1430" t="str">
            <v>19988BLPMN</v>
          </cell>
          <cell r="H1430" t="str">
            <v>19988MN</v>
          </cell>
        </row>
        <row r="1431">
          <cell r="D1431">
            <v>6.7140244885345979E-2</v>
          </cell>
          <cell r="F1431">
            <v>900000</v>
          </cell>
          <cell r="G1431" t="str">
            <v>19988BMEME</v>
          </cell>
          <cell r="H1431" t="str">
            <v>19988ME</v>
          </cell>
        </row>
        <row r="1432">
          <cell r="D1432">
            <v>5.9960000959360361E-2</v>
          </cell>
          <cell r="F1432">
            <v>15550000</v>
          </cell>
          <cell r="G1432" t="str">
            <v>19988BNBME</v>
          </cell>
          <cell r="H1432" t="str">
            <v>19988ME</v>
          </cell>
        </row>
        <row r="1433">
          <cell r="D1433">
            <v>0.10510956683667882</v>
          </cell>
          <cell r="F1433">
            <v>6000000</v>
          </cell>
          <cell r="G1433" t="str">
            <v>19988BNBMN</v>
          </cell>
          <cell r="H1433" t="str">
            <v>19988MN</v>
          </cell>
        </row>
        <row r="1434">
          <cell r="D1434">
            <v>5.9502354819914824E-2</v>
          </cell>
          <cell r="F1434">
            <v>1800525</v>
          </cell>
          <cell r="G1434" t="str">
            <v>19988BREME</v>
          </cell>
          <cell r="H1434" t="str">
            <v>19988ME</v>
          </cell>
        </row>
        <row r="1435">
          <cell r="D1435">
            <v>0.12747430687757144</v>
          </cell>
          <cell r="F1435">
            <v>1100000</v>
          </cell>
          <cell r="G1435" t="str">
            <v>19988BREMN</v>
          </cell>
          <cell r="H1435" t="str">
            <v>19988MN</v>
          </cell>
        </row>
        <row r="1436">
          <cell r="D1436">
            <v>5.4590007203229533E-2</v>
          </cell>
          <cell r="F1436">
            <v>14152250</v>
          </cell>
          <cell r="G1436" t="str">
            <v>19988BSCME</v>
          </cell>
          <cell r="H1436" t="str">
            <v>19988ME</v>
          </cell>
        </row>
        <row r="1437">
          <cell r="D1437">
            <v>0.10510956683667882</v>
          </cell>
          <cell r="F1437">
            <v>10000000</v>
          </cell>
          <cell r="G1437" t="str">
            <v>19988BSCMN</v>
          </cell>
          <cell r="H1437" t="str">
            <v>19988MN</v>
          </cell>
        </row>
        <row r="1438">
          <cell r="D1438">
            <v>0.13803248161387716</v>
          </cell>
          <cell r="F1438">
            <v>1800000</v>
          </cell>
          <cell r="G1438" t="str">
            <v>19988BSOMN</v>
          </cell>
          <cell r="H1438" t="str">
            <v>19988MN</v>
          </cell>
        </row>
        <row r="1439">
          <cell r="D1439">
            <v>7.210102448391266E-2</v>
          </cell>
          <cell r="F1439">
            <v>1463172.86</v>
          </cell>
          <cell r="G1439" t="str">
            <v>19988BUNME</v>
          </cell>
          <cell r="H1439" t="str">
            <v>19988ME</v>
          </cell>
        </row>
        <row r="1440">
          <cell r="D1440">
            <v>6.9853484541361185E-2</v>
          </cell>
          <cell r="F1440">
            <v>1000000</v>
          </cell>
          <cell r="G1440" t="str">
            <v>19988BCTME</v>
          </cell>
          <cell r="H1440" t="str">
            <v>19988ME</v>
          </cell>
        </row>
        <row r="1441">
          <cell r="D1441">
            <v>0.13312386812915733</v>
          </cell>
          <cell r="F1441">
            <v>2602816.67</v>
          </cell>
          <cell r="G1441" t="str">
            <v>19988OTROSMN</v>
          </cell>
          <cell r="H1441" t="str">
            <v>19988MN</v>
          </cell>
        </row>
        <row r="1442">
          <cell r="D1442">
            <v>8.0697506570428346E-2</v>
          </cell>
          <cell r="F1442">
            <v>4900528.51</v>
          </cell>
          <cell r="G1442" t="str">
            <v>19989BBAME</v>
          </cell>
          <cell r="H1442" t="str">
            <v>19989ME</v>
          </cell>
        </row>
        <row r="1443">
          <cell r="D1443">
            <v>0.13803248161387713</v>
          </cell>
          <cell r="F1443">
            <v>5000000</v>
          </cell>
          <cell r="G1443" t="str">
            <v>19989BBAMN</v>
          </cell>
          <cell r="H1443" t="str">
            <v>19989MN</v>
          </cell>
        </row>
        <row r="1444">
          <cell r="D1444">
            <v>6.1677811864498271E-2</v>
          </cell>
          <cell r="F1444">
            <v>556712</v>
          </cell>
          <cell r="G1444" t="str">
            <v>19989BECME</v>
          </cell>
          <cell r="H1444" t="str">
            <v>19989ME</v>
          </cell>
        </row>
        <row r="1445">
          <cell r="D1445">
            <v>0.13241604641527641</v>
          </cell>
          <cell r="F1445">
            <v>2333022.14</v>
          </cell>
          <cell r="G1445" t="str">
            <v>19989BECMN</v>
          </cell>
          <cell r="H1445" t="str">
            <v>19989MN</v>
          </cell>
        </row>
        <row r="1446">
          <cell r="D1446">
            <v>8.0321934027517861E-2</v>
          </cell>
          <cell r="F1446">
            <v>640000</v>
          </cell>
          <cell r="G1446" t="str">
            <v>19989BGAME</v>
          </cell>
          <cell r="H1446" t="str">
            <v>19989ME</v>
          </cell>
        </row>
        <row r="1447">
          <cell r="D1447">
            <v>0.12125932813801565</v>
          </cell>
          <cell r="F1447">
            <v>1750000</v>
          </cell>
          <cell r="G1447" t="str">
            <v>19989BGAMN</v>
          </cell>
          <cell r="H1447" t="str">
            <v>19989MN</v>
          </cell>
        </row>
        <row r="1448">
          <cell r="D1448">
            <v>8.6659490788793619E-2</v>
          </cell>
          <cell r="F1448">
            <v>18000000</v>
          </cell>
          <cell r="G1448" t="str">
            <v>19989BISME</v>
          </cell>
          <cell r="H1448" t="str">
            <v>19989ME</v>
          </cell>
        </row>
        <row r="1449">
          <cell r="D1449">
            <v>0.12185283551491753</v>
          </cell>
          <cell r="F1449">
            <v>3500000</v>
          </cell>
          <cell r="G1449" t="str">
            <v>19989BISMN</v>
          </cell>
          <cell r="H1449" t="str">
            <v>19989MN</v>
          </cell>
        </row>
        <row r="1450">
          <cell r="D1450">
            <v>7.3461820602228542E-2</v>
          </cell>
          <cell r="F1450">
            <v>5506604.8800000008</v>
          </cell>
          <cell r="G1450" t="str">
            <v>19989BLPME</v>
          </cell>
          <cell r="H1450" t="str">
            <v>19989ME</v>
          </cell>
        </row>
        <row r="1451">
          <cell r="D1451">
            <v>0.11285663259430616</v>
          </cell>
          <cell r="F1451">
            <v>2500000</v>
          </cell>
          <cell r="G1451" t="str">
            <v>19989BLPMN</v>
          </cell>
          <cell r="H1451" t="str">
            <v>19989MN</v>
          </cell>
        </row>
        <row r="1452">
          <cell r="D1452">
            <v>8.079394691283491E-2</v>
          </cell>
          <cell r="F1452">
            <v>5600600</v>
          </cell>
          <cell r="G1452" t="str">
            <v>19989BMEME</v>
          </cell>
          <cell r="H1452" t="str">
            <v>19989ME</v>
          </cell>
        </row>
        <row r="1453">
          <cell r="D1453">
            <v>8.605716617433358E-2</v>
          </cell>
          <cell r="F1453">
            <v>700000</v>
          </cell>
          <cell r="G1453" t="str">
            <v>19989BNAME</v>
          </cell>
          <cell r="H1453" t="str">
            <v>19989ME</v>
          </cell>
        </row>
        <row r="1454">
          <cell r="D1454">
            <v>8.2571556047731823E-2</v>
          </cell>
          <cell r="F1454">
            <v>24602777.780000001</v>
          </cell>
          <cell r="G1454" t="str">
            <v>19989BNBME</v>
          </cell>
          <cell r="H1454" t="str">
            <v>19989ME</v>
          </cell>
        </row>
        <row r="1455">
          <cell r="D1455">
            <v>9.7506567508707648E-2</v>
          </cell>
          <cell r="F1455">
            <v>44409416.670000002</v>
          </cell>
          <cell r="G1455" t="str">
            <v>19989BNBMN</v>
          </cell>
          <cell r="H1455" t="str">
            <v>19989MN</v>
          </cell>
        </row>
        <row r="1456">
          <cell r="D1456">
            <v>7.1984092674843958E-2</v>
          </cell>
          <cell r="F1456">
            <v>16248333.33</v>
          </cell>
          <cell r="G1456" t="str">
            <v>19989BSCME</v>
          </cell>
          <cell r="H1456" t="str">
            <v>19989ME</v>
          </cell>
        </row>
        <row r="1457">
          <cell r="D1457">
            <v>9.3362387696760196E-2</v>
          </cell>
          <cell r="F1457">
            <v>70013333.329999998</v>
          </cell>
          <cell r="G1457" t="str">
            <v>19989BSCMN</v>
          </cell>
          <cell r="H1457" t="str">
            <v>19989MN</v>
          </cell>
        </row>
        <row r="1458">
          <cell r="D1458">
            <v>0.1255804549463338</v>
          </cell>
          <cell r="F1458">
            <v>6900000</v>
          </cell>
          <cell r="G1458" t="str">
            <v>19989BSOMN</v>
          </cell>
          <cell r="H1458" t="str">
            <v>19989MN</v>
          </cell>
        </row>
        <row r="1459">
          <cell r="D1459">
            <v>7.9283872659620794E-2</v>
          </cell>
          <cell r="F1459">
            <v>14203816.67</v>
          </cell>
          <cell r="G1459" t="str">
            <v>19989BCRME</v>
          </cell>
          <cell r="H1459" t="str">
            <v>19989ME</v>
          </cell>
        </row>
        <row r="1460">
          <cell r="D1460">
            <v>0.1172446240745568</v>
          </cell>
          <cell r="F1460">
            <v>74816438.879999995</v>
          </cell>
          <cell r="G1460" t="str">
            <v>19989BCRMN</v>
          </cell>
          <cell r="H1460" t="str">
            <v>19989MN</v>
          </cell>
        </row>
        <row r="1461">
          <cell r="D1461">
            <v>7.4306705284987298E-2</v>
          </cell>
          <cell r="F1461">
            <v>2348039.86</v>
          </cell>
          <cell r="G1461" t="str">
            <v>19989BUNME</v>
          </cell>
          <cell r="H1461" t="str">
            <v>19989ME</v>
          </cell>
        </row>
        <row r="1462">
          <cell r="D1462">
            <v>0.12742924886109308</v>
          </cell>
          <cell r="F1462">
            <v>992000</v>
          </cell>
          <cell r="G1462" t="str">
            <v>19989BUNMN</v>
          </cell>
          <cell r="H1462" t="str">
            <v>19989MN</v>
          </cell>
        </row>
        <row r="1463">
          <cell r="D1463">
            <v>7.7588013058076763E-2</v>
          </cell>
          <cell r="F1463">
            <v>9501875</v>
          </cell>
          <cell r="G1463" t="str">
            <v>19989BCTME</v>
          </cell>
          <cell r="H1463" t="str">
            <v>19989ME</v>
          </cell>
        </row>
        <row r="1464">
          <cell r="D1464">
            <v>0.12219712860465638</v>
          </cell>
          <cell r="F1464">
            <v>9400733.3300000001</v>
          </cell>
          <cell r="G1464" t="str">
            <v>19989BCTMN</v>
          </cell>
          <cell r="H1464" t="str">
            <v>19989MN</v>
          </cell>
        </row>
        <row r="1465">
          <cell r="D1465">
            <v>7.533673564197256E-2</v>
          </cell>
          <cell r="F1465">
            <v>1300800</v>
          </cell>
          <cell r="G1465" t="str">
            <v>19989OTROSME</v>
          </cell>
          <cell r="H1465" t="str">
            <v>19989ME</v>
          </cell>
        </row>
        <row r="1466">
          <cell r="D1466">
            <v>8.6231400831208602E-2</v>
          </cell>
          <cell r="F1466">
            <v>500000</v>
          </cell>
          <cell r="G1466" t="str">
            <v>19989OTROSME</v>
          </cell>
          <cell r="H1466" t="str">
            <v>19989ME</v>
          </cell>
        </row>
        <row r="1467">
          <cell r="D1467">
            <v>9.2375418083537469E-2</v>
          </cell>
          <cell r="F1467">
            <v>17303453.480000004</v>
          </cell>
          <cell r="G1467" t="str">
            <v>199810BBAME</v>
          </cell>
          <cell r="H1467" t="str">
            <v>199810ME</v>
          </cell>
        </row>
        <row r="1468">
          <cell r="D1468">
            <v>0.13803248161387716</v>
          </cell>
          <cell r="F1468">
            <v>5054166.67</v>
          </cell>
          <cell r="G1468" t="str">
            <v>199810BBAMN</v>
          </cell>
          <cell r="H1468" t="str">
            <v>199810MN</v>
          </cell>
        </row>
        <row r="1469">
          <cell r="D1469">
            <v>6.1677811864498278E-2</v>
          </cell>
          <cell r="F1469">
            <v>559588.35</v>
          </cell>
          <cell r="G1469" t="str">
            <v>199810BECME</v>
          </cell>
          <cell r="H1469" t="str">
            <v>199810ME</v>
          </cell>
        </row>
        <row r="1470">
          <cell r="D1470">
            <v>0.12125932813801565</v>
          </cell>
          <cell r="F1470">
            <v>2360305.54</v>
          </cell>
          <cell r="G1470" t="str">
            <v>199810BECMN</v>
          </cell>
          <cell r="H1470" t="str">
            <v>199810MN</v>
          </cell>
        </row>
        <row r="1471">
          <cell r="D1471">
            <v>0.12683666467929805</v>
          </cell>
          <cell r="F1471">
            <v>6600000</v>
          </cell>
          <cell r="G1471" t="str">
            <v>199810BGAMN</v>
          </cell>
          <cell r="H1471" t="str">
            <v>199810MN</v>
          </cell>
        </row>
        <row r="1472">
          <cell r="D1472">
            <v>9.4632292426903131E-2</v>
          </cell>
          <cell r="F1472">
            <v>8900486.1099999994</v>
          </cell>
          <cell r="G1472" t="str">
            <v>199810BISME</v>
          </cell>
          <cell r="H1472" t="str">
            <v>199810ME</v>
          </cell>
        </row>
        <row r="1473">
          <cell r="D1473">
            <v>8.3966060498129186E-2</v>
          </cell>
          <cell r="F1473">
            <v>15709147.700000001</v>
          </cell>
          <cell r="G1473" t="str">
            <v>199810BLPME</v>
          </cell>
          <cell r="H1473" t="str">
            <v>199810ME</v>
          </cell>
        </row>
        <row r="1474">
          <cell r="D1474">
            <v>0.12858808559797899</v>
          </cell>
          <cell r="F1474">
            <v>41167372.579999998</v>
          </cell>
          <cell r="G1474" t="str">
            <v>199810BLPMN</v>
          </cell>
          <cell r="H1474" t="str">
            <v>199810MN</v>
          </cell>
        </row>
        <row r="1475">
          <cell r="D1475">
            <v>9.1407463768856001E-2</v>
          </cell>
          <cell r="F1475">
            <v>700000</v>
          </cell>
          <cell r="G1475" t="str">
            <v>199810BMEME</v>
          </cell>
          <cell r="H1475" t="str">
            <v>199810ME</v>
          </cell>
        </row>
        <row r="1476">
          <cell r="D1476">
            <v>9.5212196362665105E-2</v>
          </cell>
          <cell r="F1476">
            <v>42339980.670000002</v>
          </cell>
          <cell r="G1476" t="str">
            <v>199810BNBME</v>
          </cell>
          <cell r="H1476" t="str">
            <v>199810ME</v>
          </cell>
        </row>
        <row r="1477">
          <cell r="D1477">
            <v>0.12183224260642245</v>
          </cell>
          <cell r="F1477">
            <v>200000</v>
          </cell>
          <cell r="G1477" t="str">
            <v>199810BREME</v>
          </cell>
          <cell r="H1477" t="str">
            <v>199810ME</v>
          </cell>
        </row>
        <row r="1478">
          <cell r="D1478">
            <v>0.11614694739819309</v>
          </cell>
          <cell r="F1478">
            <v>4000000</v>
          </cell>
          <cell r="G1478" t="str">
            <v>199810BSCMN</v>
          </cell>
          <cell r="H1478" t="str">
            <v>199810MN</v>
          </cell>
        </row>
        <row r="1479">
          <cell r="D1479">
            <v>0.12644358940462661</v>
          </cell>
          <cell r="F1479">
            <v>600000</v>
          </cell>
          <cell r="G1479" t="str">
            <v>199810BSOME</v>
          </cell>
          <cell r="H1479" t="str">
            <v>199810ME</v>
          </cell>
        </row>
        <row r="1480">
          <cell r="D1480">
            <v>0.12854312781883834</v>
          </cell>
          <cell r="F1480">
            <v>5000000</v>
          </cell>
          <cell r="G1480" t="str">
            <v>199810BSOMN</v>
          </cell>
          <cell r="H1480" t="str">
            <v>199810MN</v>
          </cell>
        </row>
        <row r="1481">
          <cell r="D1481">
            <v>8.3249951363113237E-2</v>
          </cell>
          <cell r="F1481">
            <v>7000000</v>
          </cell>
          <cell r="G1481" t="str">
            <v>199810BCRME</v>
          </cell>
          <cell r="H1481" t="str">
            <v>199810ME</v>
          </cell>
        </row>
        <row r="1482">
          <cell r="D1482">
            <v>0.11530336867752568</v>
          </cell>
          <cell r="F1482">
            <v>9550000</v>
          </cell>
          <cell r="G1482" t="str">
            <v>199810BCRMN</v>
          </cell>
          <cell r="H1482" t="str">
            <v>199810MN</v>
          </cell>
        </row>
        <row r="1483">
          <cell r="D1483">
            <v>0.12041725430433876</v>
          </cell>
          <cell r="F1483">
            <v>6097559.8599999994</v>
          </cell>
          <cell r="G1483" t="str">
            <v>199810BUNME</v>
          </cell>
          <cell r="H1483" t="str">
            <v>199810ME</v>
          </cell>
        </row>
        <row r="1484">
          <cell r="D1484">
            <v>0.1294060441073738</v>
          </cell>
          <cell r="F1484">
            <v>10902400</v>
          </cell>
          <cell r="G1484" t="str">
            <v>199810BUNMN</v>
          </cell>
          <cell r="H1484" t="str">
            <v>199810MN</v>
          </cell>
        </row>
        <row r="1485">
          <cell r="D1485">
            <v>8.8706143499217127E-2</v>
          </cell>
          <cell r="F1485">
            <v>2000000</v>
          </cell>
          <cell r="G1485" t="str">
            <v>199810BCTME</v>
          </cell>
          <cell r="H1485" t="str">
            <v>199810ME</v>
          </cell>
        </row>
        <row r="1486">
          <cell r="D1486">
            <v>0.12184428181247241</v>
          </cell>
          <cell r="F1486">
            <v>4000000</v>
          </cell>
          <cell r="G1486" t="str">
            <v>199810BCTMN</v>
          </cell>
          <cell r="H1486" t="str">
            <v>199810MN</v>
          </cell>
        </row>
        <row r="1487">
          <cell r="D1487">
            <v>0.12682503013196977</v>
          </cell>
          <cell r="F1487">
            <v>130000</v>
          </cell>
          <cell r="G1487" t="str">
            <v>199810OTROSME</v>
          </cell>
          <cell r="H1487" t="str">
            <v>199810ME</v>
          </cell>
        </row>
        <row r="1488">
          <cell r="D1488">
            <v>0.12172941505596224</v>
          </cell>
          <cell r="F1488">
            <v>283123.40000000002</v>
          </cell>
          <cell r="G1488" t="str">
            <v>199810OTROSMN</v>
          </cell>
          <cell r="H1488" t="str">
            <v>199810MN</v>
          </cell>
        </row>
        <row r="1489">
          <cell r="D1489">
            <v>0.1274517726408535</v>
          </cell>
          <cell r="F1489">
            <v>600000</v>
          </cell>
          <cell r="G1489" t="str">
            <v>199811BBAME</v>
          </cell>
          <cell r="H1489" t="str">
            <v>199811ME</v>
          </cell>
        </row>
        <row r="1490">
          <cell r="D1490">
            <v>0.13278893503823458</v>
          </cell>
          <cell r="F1490">
            <v>4044298.11</v>
          </cell>
          <cell r="G1490" t="str">
            <v>199811BBAMN</v>
          </cell>
          <cell r="H1490" t="str">
            <v>199811MN</v>
          </cell>
        </row>
        <row r="1491">
          <cell r="D1491">
            <v>6.6971852002543297E-2</v>
          </cell>
          <cell r="F1491">
            <v>562479.55000000005</v>
          </cell>
          <cell r="G1491" t="str">
            <v>199811BECME</v>
          </cell>
          <cell r="H1491" t="str">
            <v>199811ME</v>
          </cell>
        </row>
        <row r="1492">
          <cell r="D1492">
            <v>0.12125932813801564</v>
          </cell>
          <cell r="F1492">
            <v>2384941.2200000002</v>
          </cell>
          <cell r="G1492" t="str">
            <v>199811BECMN</v>
          </cell>
          <cell r="H1492" t="str">
            <v>199811MN</v>
          </cell>
        </row>
        <row r="1493">
          <cell r="D1493">
            <v>0.12749030904132266</v>
          </cell>
          <cell r="F1493">
            <v>11111566.67</v>
          </cell>
          <cell r="G1493" t="str">
            <v>199811BGAMN</v>
          </cell>
          <cell r="H1493" t="str">
            <v>199811MN</v>
          </cell>
        </row>
        <row r="1494">
          <cell r="D1494">
            <v>0.12874439772282328</v>
          </cell>
          <cell r="F1494">
            <v>9700833.3300000001</v>
          </cell>
          <cell r="G1494" t="str">
            <v>199811BISME</v>
          </cell>
          <cell r="H1494" t="str">
            <v>199811ME</v>
          </cell>
        </row>
        <row r="1495">
          <cell r="D1495">
            <v>0.12935750267848886</v>
          </cell>
          <cell r="F1495">
            <v>30005069.439999998</v>
          </cell>
          <cell r="G1495" t="str">
            <v>199811BISMN</v>
          </cell>
          <cell r="H1495" t="str">
            <v>199811MN</v>
          </cell>
        </row>
        <row r="1496">
          <cell r="D1496">
            <v>8.9172380961865291E-2</v>
          </cell>
          <cell r="F1496">
            <v>18808862.59</v>
          </cell>
          <cell r="G1496" t="str">
            <v>199811BLPME</v>
          </cell>
          <cell r="H1496" t="str">
            <v>199811ME</v>
          </cell>
        </row>
        <row r="1497">
          <cell r="D1497">
            <v>0.1275576727008893</v>
          </cell>
          <cell r="F1497">
            <v>13101813.960000001</v>
          </cell>
          <cell r="G1497" t="str">
            <v>199811BLPMN</v>
          </cell>
          <cell r="H1497" t="str">
            <v>199811MN</v>
          </cell>
        </row>
        <row r="1498">
          <cell r="D1498">
            <v>0.12733925814967684</v>
          </cell>
          <cell r="F1498">
            <v>1500000</v>
          </cell>
          <cell r="G1498" t="str">
            <v>199811BMEME</v>
          </cell>
          <cell r="H1498" t="str">
            <v>199811ME</v>
          </cell>
        </row>
        <row r="1499">
          <cell r="D1499">
            <v>0.12729946583527707</v>
          </cell>
          <cell r="F1499">
            <v>10356833.33</v>
          </cell>
          <cell r="G1499" t="str">
            <v>199811BNBME</v>
          </cell>
          <cell r="H1499" t="str">
            <v>199811ME</v>
          </cell>
        </row>
        <row r="1500">
          <cell r="D1500">
            <v>0.12343874342921057</v>
          </cell>
          <cell r="F1500">
            <v>107000000</v>
          </cell>
          <cell r="G1500" t="str">
            <v>199811BNBMN</v>
          </cell>
          <cell r="H1500" t="str">
            <v>199811MN</v>
          </cell>
        </row>
        <row r="1501">
          <cell r="D1501">
            <v>0.12916748538847245</v>
          </cell>
          <cell r="F1501">
            <v>2000000</v>
          </cell>
          <cell r="G1501" t="str">
            <v>199811BREMN</v>
          </cell>
          <cell r="H1501" t="str">
            <v>199811MN</v>
          </cell>
        </row>
        <row r="1502">
          <cell r="D1502">
            <v>0.11614694739819308</v>
          </cell>
          <cell r="F1502">
            <v>1200000</v>
          </cell>
          <cell r="G1502" t="str">
            <v>199811BSOME</v>
          </cell>
          <cell r="H1502" t="str">
            <v>199811ME</v>
          </cell>
        </row>
        <row r="1503">
          <cell r="D1503">
            <v>0.13244444691424317</v>
          </cell>
          <cell r="F1503">
            <v>4201856</v>
          </cell>
          <cell r="G1503" t="str">
            <v>199811BSOMN</v>
          </cell>
          <cell r="H1503" t="str">
            <v>199811MN</v>
          </cell>
        </row>
        <row r="1504">
          <cell r="D1504">
            <v>0.10068360977433055</v>
          </cell>
          <cell r="F1504">
            <v>18551066.670000002</v>
          </cell>
          <cell r="G1504" t="str">
            <v>199811BCRME</v>
          </cell>
          <cell r="H1504" t="str">
            <v>199811ME</v>
          </cell>
        </row>
        <row r="1505">
          <cell r="D1505">
            <v>0.12219734390038914</v>
          </cell>
          <cell r="F1505">
            <v>40409777.780000001</v>
          </cell>
          <cell r="G1505" t="str">
            <v>199811BCRMN</v>
          </cell>
          <cell r="H1505" t="str">
            <v>199811MN</v>
          </cell>
        </row>
        <row r="1506">
          <cell r="D1506">
            <v>0.12597389665362782</v>
          </cell>
          <cell r="F1506">
            <v>5399270.8599999994</v>
          </cell>
          <cell r="G1506" t="str">
            <v>199811BUNME</v>
          </cell>
          <cell r="H1506" t="str">
            <v>199811ME</v>
          </cell>
        </row>
        <row r="1507">
          <cell r="D1507">
            <v>0.12686952932656959</v>
          </cell>
          <cell r="F1507">
            <v>1800000</v>
          </cell>
          <cell r="G1507" t="str">
            <v>199811BUNMN</v>
          </cell>
          <cell r="H1507" t="str">
            <v>199811MN</v>
          </cell>
        </row>
        <row r="1508">
          <cell r="D1508">
            <v>0.12746467909627263</v>
          </cell>
          <cell r="F1508">
            <v>11700000</v>
          </cell>
          <cell r="G1508" t="str">
            <v>199811BCTME</v>
          </cell>
          <cell r="H1508" t="str">
            <v>199811ME</v>
          </cell>
        </row>
        <row r="1509">
          <cell r="D1509">
            <v>0.13177392645254252</v>
          </cell>
          <cell r="F1509">
            <v>10500000</v>
          </cell>
          <cell r="G1509" t="str">
            <v>199811BCTMN</v>
          </cell>
          <cell r="H1509" t="str">
            <v>199811MN</v>
          </cell>
        </row>
        <row r="1510">
          <cell r="D1510">
            <v>0.13214233956312313</v>
          </cell>
          <cell r="F1510">
            <v>1790793.06</v>
          </cell>
          <cell r="G1510" t="str">
            <v>199811OTROSME</v>
          </cell>
          <cell r="H1510" t="str">
            <v>199811ME</v>
          </cell>
        </row>
        <row r="1511">
          <cell r="D1511">
            <v>9.1647484110583127E-2</v>
          </cell>
          <cell r="F1511">
            <v>525000</v>
          </cell>
          <cell r="G1511" t="str">
            <v>199812BBAME</v>
          </cell>
          <cell r="H1511" t="str">
            <v>199812ME</v>
          </cell>
        </row>
        <row r="1512">
          <cell r="D1512">
            <v>0.13305018472968855</v>
          </cell>
          <cell r="F1512">
            <v>500000</v>
          </cell>
          <cell r="G1512" t="str">
            <v>199812BBAMN</v>
          </cell>
          <cell r="H1512" t="str">
            <v>199812MN</v>
          </cell>
        </row>
        <row r="1513">
          <cell r="D1513">
            <v>8.2514865918487515E-2</v>
          </cell>
          <cell r="F1513">
            <v>890526.3</v>
          </cell>
          <cell r="G1513" t="str">
            <v>199812BECME</v>
          </cell>
          <cell r="H1513" t="str">
            <v>199812ME</v>
          </cell>
        </row>
        <row r="1514">
          <cell r="D1514">
            <v>0.13241604641527638</v>
          </cell>
          <cell r="F1514">
            <v>2147000</v>
          </cell>
          <cell r="G1514" t="str">
            <v>199812BECMN</v>
          </cell>
          <cell r="H1514" t="str">
            <v>199812MN</v>
          </cell>
        </row>
        <row r="1515">
          <cell r="D1515">
            <v>8.0849810365515529E-2</v>
          </cell>
          <cell r="F1515">
            <v>325000</v>
          </cell>
          <cell r="G1515" t="str">
            <v>199812BGAME</v>
          </cell>
          <cell r="H1515" t="str">
            <v>199812ME</v>
          </cell>
        </row>
        <row r="1516">
          <cell r="D1516">
            <v>0.1274517726408535</v>
          </cell>
          <cell r="F1516">
            <v>300000</v>
          </cell>
          <cell r="G1516" t="str">
            <v>199812BISME</v>
          </cell>
          <cell r="H1516" t="str">
            <v>199812ME</v>
          </cell>
        </row>
        <row r="1517">
          <cell r="D1517">
            <v>0.12977769944557035</v>
          </cell>
          <cell r="F1517">
            <v>9600763.8900000006</v>
          </cell>
          <cell r="G1517" t="str">
            <v>199812BISMN</v>
          </cell>
          <cell r="H1517" t="str">
            <v>199812MN</v>
          </cell>
        </row>
        <row r="1518">
          <cell r="D1518">
            <v>0.13438288710544244</v>
          </cell>
          <cell r="F1518">
            <v>26000000</v>
          </cell>
          <cell r="G1518" t="str">
            <v>199812BMEMN</v>
          </cell>
          <cell r="H1518" t="str">
            <v>199812MN</v>
          </cell>
        </row>
        <row r="1519">
          <cell r="D1519">
            <v>0.122740756886962</v>
          </cell>
          <cell r="F1519">
            <v>600000</v>
          </cell>
          <cell r="G1519" t="str">
            <v>199812BNAME</v>
          </cell>
          <cell r="H1519" t="str">
            <v>199812ME</v>
          </cell>
        </row>
        <row r="1520">
          <cell r="D1520">
            <v>0.11153071960560348</v>
          </cell>
          <cell r="F1520">
            <v>9601388.8900000006</v>
          </cell>
          <cell r="G1520" t="str">
            <v>199812BNBME</v>
          </cell>
          <cell r="H1520" t="str">
            <v>199812ME</v>
          </cell>
        </row>
        <row r="1521">
          <cell r="D1521">
            <v>0.12782244431206599</v>
          </cell>
          <cell r="F1521">
            <v>232123723.85999998</v>
          </cell>
          <cell r="G1521" t="str">
            <v>199812BNBMN</v>
          </cell>
          <cell r="H1521" t="str">
            <v>199812MN</v>
          </cell>
        </row>
        <row r="1522">
          <cell r="D1522">
            <v>0.11624993946069426</v>
          </cell>
          <cell r="F1522">
            <v>400061.11</v>
          </cell>
          <cell r="G1522" t="str">
            <v>199812BREME</v>
          </cell>
          <cell r="H1522" t="str">
            <v>199812ME</v>
          </cell>
        </row>
        <row r="1523">
          <cell r="D1523">
            <v>0.13312386812915733</v>
          </cell>
          <cell r="F1523">
            <v>1800000</v>
          </cell>
          <cell r="G1523" t="str">
            <v>199812BREMN</v>
          </cell>
          <cell r="H1523" t="str">
            <v>199812MN</v>
          </cell>
        </row>
        <row r="1524">
          <cell r="D1524">
            <v>0.12281776859408493</v>
          </cell>
          <cell r="F1524">
            <v>6779083.3300000001</v>
          </cell>
          <cell r="G1524" t="str">
            <v>199812BSOME</v>
          </cell>
          <cell r="H1524" t="str">
            <v>199812ME</v>
          </cell>
        </row>
        <row r="1525">
          <cell r="D1525">
            <v>0.12738423264005228</v>
          </cell>
          <cell r="F1525">
            <v>1000000</v>
          </cell>
          <cell r="G1525" t="str">
            <v>199812BSOMN</v>
          </cell>
          <cell r="H1525" t="str">
            <v>199812MN</v>
          </cell>
        </row>
        <row r="1526">
          <cell r="D1526">
            <v>0.12823805617635076</v>
          </cell>
          <cell r="F1526">
            <v>35010250</v>
          </cell>
          <cell r="G1526" t="str">
            <v>199812BCRME</v>
          </cell>
          <cell r="H1526" t="str">
            <v>199812ME</v>
          </cell>
        </row>
        <row r="1527">
          <cell r="D1527">
            <v>0.13743102611280728</v>
          </cell>
          <cell r="F1527">
            <v>11000000</v>
          </cell>
          <cell r="G1527" t="str">
            <v>199812BCRMN</v>
          </cell>
          <cell r="H1527" t="str">
            <v>199812MN</v>
          </cell>
        </row>
        <row r="1528">
          <cell r="D1528">
            <v>0.12257127692061853</v>
          </cell>
          <cell r="F1528">
            <v>4125000</v>
          </cell>
          <cell r="G1528" t="str">
            <v>199812BUNME</v>
          </cell>
          <cell r="H1528" t="str">
            <v>199812ME</v>
          </cell>
        </row>
        <row r="1529">
          <cell r="D1529">
            <v>0.13803248161387716</v>
          </cell>
          <cell r="F1529">
            <v>1816800</v>
          </cell>
          <cell r="G1529" t="str">
            <v>199812BUNMN</v>
          </cell>
          <cell r="H1529" t="str">
            <v>199812MN</v>
          </cell>
        </row>
        <row r="1530">
          <cell r="D1530">
            <v>0.13396521918545323</v>
          </cell>
          <cell r="F1530">
            <v>12800000</v>
          </cell>
          <cell r="G1530" t="str">
            <v>199812BCTME</v>
          </cell>
          <cell r="H1530" t="str">
            <v>199812ME</v>
          </cell>
        </row>
        <row r="1531">
          <cell r="D1531">
            <v>0.12742924886109308</v>
          </cell>
          <cell r="F1531">
            <v>1000000</v>
          </cell>
          <cell r="G1531" t="str">
            <v>199812BCTMN</v>
          </cell>
          <cell r="H1531" t="str">
            <v>199812MN</v>
          </cell>
        </row>
        <row r="1532">
          <cell r="D1532">
            <v>0.13218532975895445</v>
          </cell>
          <cell r="F1532">
            <v>5600608.3599999994</v>
          </cell>
          <cell r="G1532" t="str">
            <v>199812OTROSME</v>
          </cell>
          <cell r="H1532" t="str">
            <v>199812ME</v>
          </cell>
        </row>
        <row r="1533">
          <cell r="D1533">
            <v>0.1330870102725614</v>
          </cell>
          <cell r="F1533">
            <v>8002777.7800000003</v>
          </cell>
          <cell r="G1533" t="str">
            <v>199812OTROSMN</v>
          </cell>
          <cell r="H1533" t="str">
            <v>199812MN</v>
          </cell>
        </row>
        <row r="1534">
          <cell r="D1534">
            <v>8.0312997772771899E-2</v>
          </cell>
          <cell r="F1534">
            <v>325000</v>
          </cell>
          <cell r="G1534" t="str">
            <v>199812OTROSME</v>
          </cell>
          <cell r="H1534" t="str">
            <v>199812ME</v>
          </cell>
        </row>
        <row r="1535">
          <cell r="D1535">
            <v>7.949872213281016E-2</v>
          </cell>
          <cell r="F1535">
            <v>2201017.11</v>
          </cell>
          <cell r="G1535" t="str">
            <v>19991BBAME</v>
          </cell>
          <cell r="H1535" t="str">
            <v>19991ME</v>
          </cell>
        </row>
        <row r="1536">
          <cell r="D1536">
            <v>0.12743805518320786</v>
          </cell>
          <cell r="F1536">
            <v>4100000</v>
          </cell>
          <cell r="G1536" t="str">
            <v>19991BBAMN</v>
          </cell>
          <cell r="H1536" t="str">
            <v>19991MN</v>
          </cell>
        </row>
        <row r="1537">
          <cell r="D1537">
            <v>8.8390905892635097E-2</v>
          </cell>
          <cell r="F1537">
            <v>569532.1</v>
          </cell>
          <cell r="G1537" t="str">
            <v>19991BECME</v>
          </cell>
          <cell r="H1537" t="str">
            <v>19991ME</v>
          </cell>
        </row>
        <row r="1538">
          <cell r="D1538">
            <v>0.13241604641527641</v>
          </cell>
          <cell r="F1538">
            <v>2169364.59</v>
          </cell>
          <cell r="G1538" t="str">
            <v>19991BECMN</v>
          </cell>
          <cell r="H1538" t="str">
            <v>19991MN</v>
          </cell>
        </row>
        <row r="1539">
          <cell r="D1539">
            <v>7.8209647981792418E-2</v>
          </cell>
          <cell r="F1539">
            <v>3000000</v>
          </cell>
          <cell r="G1539" t="str">
            <v>19991BISME</v>
          </cell>
          <cell r="H1539" t="str">
            <v>19991ME</v>
          </cell>
        </row>
        <row r="1540">
          <cell r="D1540">
            <v>0.13880165923872467</v>
          </cell>
          <cell r="F1540">
            <v>4000000</v>
          </cell>
          <cell r="G1540" t="str">
            <v>19991BISMN</v>
          </cell>
          <cell r="H1540" t="str">
            <v>19991MN</v>
          </cell>
        </row>
        <row r="1541">
          <cell r="D1541">
            <v>8.3841846972116524E-2</v>
          </cell>
          <cell r="F1541">
            <v>5000000</v>
          </cell>
          <cell r="G1541" t="str">
            <v>19991BMEME</v>
          </cell>
          <cell r="H1541" t="str">
            <v>19991ME</v>
          </cell>
        </row>
        <row r="1542">
          <cell r="D1542">
            <v>0.12452348709004665</v>
          </cell>
          <cell r="F1542">
            <v>12500000</v>
          </cell>
          <cell r="G1542" t="str">
            <v>19991BMEMN</v>
          </cell>
          <cell r="H1542" t="str">
            <v>19991MN</v>
          </cell>
        </row>
        <row r="1543">
          <cell r="D1543">
            <v>0.12882587135641249</v>
          </cell>
          <cell r="F1543">
            <v>334117009.33000004</v>
          </cell>
          <cell r="G1543" t="str">
            <v>19991BNBMN</v>
          </cell>
          <cell r="H1543" t="str">
            <v>19991MN</v>
          </cell>
        </row>
        <row r="1544">
          <cell r="D1544">
            <v>8.7074301232753101E-2</v>
          </cell>
          <cell r="F1544">
            <v>5000000</v>
          </cell>
          <cell r="G1544" t="str">
            <v>19991BSCME</v>
          </cell>
          <cell r="H1544" t="str">
            <v>19991ME</v>
          </cell>
        </row>
        <row r="1545">
          <cell r="D1545">
            <v>6.7146503175044225E-2</v>
          </cell>
          <cell r="F1545">
            <v>1000000</v>
          </cell>
          <cell r="G1545" t="str">
            <v>19991BSOME</v>
          </cell>
          <cell r="H1545" t="str">
            <v>19991ME</v>
          </cell>
        </row>
        <row r="1546">
          <cell r="D1546">
            <v>0.12608815582769181</v>
          </cell>
          <cell r="F1546">
            <v>8003920</v>
          </cell>
          <cell r="G1546" t="str">
            <v>19991BSOMN</v>
          </cell>
          <cell r="H1546" t="str">
            <v>19991MN</v>
          </cell>
        </row>
        <row r="1547">
          <cell r="D1547">
            <v>0.1181161582802969</v>
          </cell>
          <cell r="F1547">
            <v>13002333.33</v>
          </cell>
          <cell r="G1547" t="str">
            <v>19991BCRME</v>
          </cell>
          <cell r="H1547" t="str">
            <v>19991ME</v>
          </cell>
        </row>
        <row r="1548">
          <cell r="D1548">
            <v>0.13874825151505399</v>
          </cell>
          <cell r="F1548">
            <v>1000000</v>
          </cell>
          <cell r="G1548" t="str">
            <v>19991BCRMN</v>
          </cell>
          <cell r="H1548" t="str">
            <v>19991MN</v>
          </cell>
        </row>
        <row r="1549">
          <cell r="D1549">
            <v>8.9718903581300288E-2</v>
          </cell>
          <cell r="F1549">
            <v>19100000</v>
          </cell>
          <cell r="G1549" t="str">
            <v>19991BUNME</v>
          </cell>
          <cell r="H1549" t="str">
            <v>19991ME</v>
          </cell>
        </row>
        <row r="1550">
          <cell r="D1550">
            <v>0.13803248161387716</v>
          </cell>
          <cell r="F1550">
            <v>1836482</v>
          </cell>
          <cell r="G1550" t="str">
            <v>19991BUNMN</v>
          </cell>
          <cell r="H1550" t="str">
            <v>19991MN</v>
          </cell>
        </row>
        <row r="1551">
          <cell r="D1551">
            <v>9.2476097593082035E-2</v>
          </cell>
          <cell r="F1551">
            <v>19600000</v>
          </cell>
          <cell r="G1551" t="str">
            <v>19991BCTME</v>
          </cell>
          <cell r="H1551" t="str">
            <v>19991ME</v>
          </cell>
        </row>
        <row r="1552">
          <cell r="D1552">
            <v>0.12181165883980705</v>
          </cell>
          <cell r="F1552">
            <v>900000</v>
          </cell>
          <cell r="G1552" t="str">
            <v>19991BCTMN</v>
          </cell>
          <cell r="H1552" t="str">
            <v>19991MN</v>
          </cell>
        </row>
        <row r="1553">
          <cell r="D1553">
            <v>8.7367840341443945E-2</v>
          </cell>
          <cell r="F1553">
            <v>861215.27</v>
          </cell>
          <cell r="G1553" t="str">
            <v>19991OTROSME</v>
          </cell>
          <cell r="H1553" t="str">
            <v>19991ME</v>
          </cell>
        </row>
        <row r="1554">
          <cell r="D1554">
            <v>9.0111489257002991E-2</v>
          </cell>
          <cell r="F1554">
            <v>1100500</v>
          </cell>
          <cell r="G1554" t="str">
            <v>19991OTROSME</v>
          </cell>
          <cell r="H1554" t="str">
            <v>19991ME</v>
          </cell>
        </row>
        <row r="1555">
          <cell r="D1555">
            <v>0.12740673553020776</v>
          </cell>
          <cell r="F1555">
            <v>3000000</v>
          </cell>
          <cell r="G1555" t="str">
            <v>19991OTROSMN</v>
          </cell>
          <cell r="H1555" t="str">
            <v>19991MN</v>
          </cell>
        </row>
        <row r="1556">
          <cell r="D1556">
            <v>0.10515557142806076</v>
          </cell>
          <cell r="F1556">
            <v>292187.13</v>
          </cell>
          <cell r="G1556" t="str">
            <v>19992BBAME</v>
          </cell>
          <cell r="H1556" t="str">
            <v>19992ME</v>
          </cell>
        </row>
        <row r="1557">
          <cell r="D1557">
            <v>0.14245814130173901</v>
          </cell>
          <cell r="F1557">
            <v>26823221.649999999</v>
          </cell>
          <cell r="G1557" t="str">
            <v>19992BBAMN</v>
          </cell>
          <cell r="H1557" t="str">
            <v>19992MN</v>
          </cell>
        </row>
        <row r="1558">
          <cell r="D1558">
            <v>9.9617525959505349E-2</v>
          </cell>
          <cell r="F1558">
            <v>500000</v>
          </cell>
          <cell r="G1558" t="str">
            <v>19992BGAME</v>
          </cell>
          <cell r="H1558" t="str">
            <v>19992ME</v>
          </cell>
        </row>
        <row r="1559">
          <cell r="D1559">
            <v>0.13250868570475066</v>
          </cell>
          <cell r="F1559">
            <v>1800000</v>
          </cell>
          <cell r="G1559" t="str">
            <v>19992BGAMN</v>
          </cell>
          <cell r="H1559" t="str">
            <v>19992MN</v>
          </cell>
        </row>
        <row r="1560">
          <cell r="D1560">
            <v>0.13603317772729268</v>
          </cell>
          <cell r="F1560">
            <v>48508145.829999998</v>
          </cell>
          <cell r="G1560" t="str">
            <v>19992BMEMN</v>
          </cell>
          <cell r="H1560" t="str">
            <v>19992MN</v>
          </cell>
        </row>
        <row r="1561">
          <cell r="D1561">
            <v>8.9989660246389103E-2</v>
          </cell>
          <cell r="F1561">
            <v>2000000</v>
          </cell>
          <cell r="G1561" t="str">
            <v>19992BNBME</v>
          </cell>
          <cell r="H1561" t="str">
            <v>19992ME</v>
          </cell>
        </row>
        <row r="1562">
          <cell r="D1562">
            <v>0.13477146491144099</v>
          </cell>
          <cell r="F1562">
            <v>177782627.61000001</v>
          </cell>
          <cell r="G1562" t="str">
            <v>19992BNBMN</v>
          </cell>
          <cell r="H1562" t="str">
            <v>19992MN</v>
          </cell>
        </row>
        <row r="1563">
          <cell r="D1563">
            <v>9.4116890400463019E-2</v>
          </cell>
          <cell r="F1563">
            <v>6000000</v>
          </cell>
          <cell r="G1563" t="str">
            <v>19992BSCME</v>
          </cell>
          <cell r="H1563" t="str">
            <v>19992ME</v>
          </cell>
        </row>
        <row r="1564">
          <cell r="D1564">
            <v>9.3990117605939005E-2</v>
          </cell>
          <cell r="F1564">
            <v>624900</v>
          </cell>
          <cell r="G1564" t="str">
            <v>19992BSOME</v>
          </cell>
          <cell r="H1564" t="str">
            <v>19992ME</v>
          </cell>
        </row>
        <row r="1565">
          <cell r="D1565">
            <v>0.13707638491542534</v>
          </cell>
          <cell r="F1565">
            <v>22927976.390000001</v>
          </cell>
          <cell r="G1565" t="str">
            <v>19992BSOMN</v>
          </cell>
          <cell r="H1565" t="str">
            <v>19992MN</v>
          </cell>
        </row>
        <row r="1566">
          <cell r="D1566">
            <v>8.2386970579962249E-2</v>
          </cell>
          <cell r="F1566">
            <v>5000000</v>
          </cell>
          <cell r="G1566" t="str">
            <v>19992BCRME</v>
          </cell>
          <cell r="H1566" t="str">
            <v>19992ME</v>
          </cell>
        </row>
        <row r="1567">
          <cell r="D1567">
            <v>0.13653260328036909</v>
          </cell>
          <cell r="F1567">
            <v>64026041.670000002</v>
          </cell>
          <cell r="G1567" t="str">
            <v>19992BCRMN</v>
          </cell>
          <cell r="H1567" t="str">
            <v>19992MN</v>
          </cell>
        </row>
        <row r="1568">
          <cell r="D1568">
            <v>9.1302520418698824E-2</v>
          </cell>
          <cell r="F1568">
            <v>8934957.0300000012</v>
          </cell>
          <cell r="G1568" t="str">
            <v>19992BUNME</v>
          </cell>
          <cell r="H1568" t="str">
            <v>19992ME</v>
          </cell>
        </row>
        <row r="1569">
          <cell r="D1569">
            <v>0.13312386812915733</v>
          </cell>
          <cell r="F1569">
            <v>10000000</v>
          </cell>
          <cell r="G1569" t="str">
            <v>19992BUNMN</v>
          </cell>
          <cell r="H1569" t="str">
            <v>19992MN</v>
          </cell>
        </row>
        <row r="1570">
          <cell r="D1570">
            <v>8.9106811073041747E-2</v>
          </cell>
          <cell r="F1570">
            <v>9000000</v>
          </cell>
          <cell r="G1570" t="str">
            <v>19992BCTME</v>
          </cell>
          <cell r="H1570" t="str">
            <v>19992ME</v>
          </cell>
        </row>
        <row r="1571">
          <cell r="D1571">
            <v>0.14320609785161709</v>
          </cell>
          <cell r="F1571">
            <v>6500000</v>
          </cell>
          <cell r="G1571" t="str">
            <v>19992BCTMN</v>
          </cell>
          <cell r="H1571" t="str">
            <v>19992MN</v>
          </cell>
        </row>
        <row r="1572">
          <cell r="D1572">
            <v>8.7447329457770021E-2</v>
          </cell>
          <cell r="F1572">
            <v>5216502.03</v>
          </cell>
          <cell r="G1572" t="str">
            <v>19992OTROSME</v>
          </cell>
          <cell r="H1572" t="str">
            <v>19992ME</v>
          </cell>
        </row>
        <row r="1573">
          <cell r="D1573">
            <v>0.14439211887297732</v>
          </cell>
          <cell r="F1573">
            <v>2405000</v>
          </cell>
          <cell r="G1573" t="str">
            <v>19992OTROSMN</v>
          </cell>
          <cell r="H1573" t="str">
            <v>19992MN</v>
          </cell>
        </row>
        <row r="1574">
          <cell r="D1574">
            <v>9.2295553504255917E-2</v>
          </cell>
          <cell r="F1574">
            <v>3000000</v>
          </cell>
          <cell r="G1574" t="str">
            <v>19993BBAME</v>
          </cell>
          <cell r="H1574" t="str">
            <v>19993ME</v>
          </cell>
        </row>
        <row r="1575">
          <cell r="D1575">
            <v>0.15598054280252391</v>
          </cell>
          <cell r="F1575">
            <v>8008460.7600000007</v>
          </cell>
          <cell r="G1575" t="str">
            <v>19993BBAMN</v>
          </cell>
          <cell r="H1575" t="str">
            <v>19993MN</v>
          </cell>
        </row>
        <row r="1576">
          <cell r="D1576">
            <v>8.5335345245297095E-2</v>
          </cell>
          <cell r="F1576">
            <v>801466.84</v>
          </cell>
          <cell r="G1576" t="str">
            <v>19993BECME</v>
          </cell>
          <cell r="H1576" t="str">
            <v>19993ME</v>
          </cell>
        </row>
        <row r="1577">
          <cell r="D1577">
            <v>0.12774412687371048</v>
          </cell>
          <cell r="F1577">
            <v>7493468.6400000006</v>
          </cell>
          <cell r="G1577" t="str">
            <v>19993BECMN</v>
          </cell>
          <cell r="H1577" t="str">
            <v>19993MN</v>
          </cell>
        </row>
        <row r="1578">
          <cell r="D1578">
            <v>9.2635262992585898E-2</v>
          </cell>
          <cell r="F1578">
            <v>1139590.3600000001</v>
          </cell>
          <cell r="G1578" t="str">
            <v>19993BGAME</v>
          </cell>
          <cell r="H1578" t="str">
            <v>19993ME</v>
          </cell>
        </row>
        <row r="1579">
          <cell r="D1579">
            <v>0.13312386812915733</v>
          </cell>
          <cell r="F1579">
            <v>3000000</v>
          </cell>
          <cell r="G1579" t="str">
            <v>19993BISMN</v>
          </cell>
          <cell r="H1579" t="str">
            <v>19993MN</v>
          </cell>
        </row>
        <row r="1580">
          <cell r="D1580">
            <v>7.7875731116997082E-2</v>
          </cell>
          <cell r="F1580">
            <v>700000</v>
          </cell>
          <cell r="G1580" t="str">
            <v>19993BMEME</v>
          </cell>
          <cell r="H1580" t="str">
            <v>19993ME</v>
          </cell>
        </row>
        <row r="1581">
          <cell r="D1581">
            <v>8.5595390721358466E-2</v>
          </cell>
          <cell r="F1581">
            <v>11000000</v>
          </cell>
          <cell r="G1581" t="str">
            <v>19993BNBME</v>
          </cell>
          <cell r="H1581" t="str">
            <v>19993ME</v>
          </cell>
        </row>
        <row r="1582">
          <cell r="D1582">
            <v>0.13628105892357217</v>
          </cell>
          <cell r="F1582">
            <v>118950000</v>
          </cell>
          <cell r="G1582" t="str">
            <v>19993BNBMN</v>
          </cell>
          <cell r="H1582" t="str">
            <v>19993MN</v>
          </cell>
        </row>
        <row r="1583">
          <cell r="D1583">
            <v>8.5285561568488918E-2</v>
          </cell>
          <cell r="F1583">
            <v>270000</v>
          </cell>
          <cell r="G1583" t="str">
            <v>19993BREME</v>
          </cell>
          <cell r="H1583" t="str">
            <v>19993ME</v>
          </cell>
        </row>
        <row r="1584">
          <cell r="D1584">
            <v>7.5804922709423461E-2</v>
          </cell>
          <cell r="F1584">
            <v>12506076.390000001</v>
          </cell>
          <cell r="G1584" t="str">
            <v>19993BSCME</v>
          </cell>
          <cell r="H1584" t="str">
            <v>19993ME</v>
          </cell>
        </row>
        <row r="1585">
          <cell r="D1585">
            <v>8.3609619291763512E-2</v>
          </cell>
          <cell r="F1585">
            <v>7004583.580000001</v>
          </cell>
          <cell r="G1585" t="str">
            <v>19993BSOME</v>
          </cell>
          <cell r="H1585" t="str">
            <v>19993ME</v>
          </cell>
        </row>
        <row r="1586">
          <cell r="D1586">
            <v>0.14202127655531196</v>
          </cell>
          <cell r="F1586">
            <v>36597133.670000002</v>
          </cell>
          <cell r="G1586" t="str">
            <v>19993BSOMN</v>
          </cell>
          <cell r="H1586" t="str">
            <v>19993MN</v>
          </cell>
        </row>
        <row r="1587">
          <cell r="D1587">
            <v>8.5898930580280447E-2</v>
          </cell>
          <cell r="F1587">
            <v>24500875</v>
          </cell>
          <cell r="G1587" t="str">
            <v>19993BCRME</v>
          </cell>
          <cell r="H1587" t="str">
            <v>19993ME</v>
          </cell>
        </row>
        <row r="1588">
          <cell r="D1588">
            <v>0.1335671342222948</v>
          </cell>
          <cell r="F1588">
            <v>23000000</v>
          </cell>
          <cell r="G1588" t="str">
            <v>19993BCRMN</v>
          </cell>
          <cell r="H1588" t="str">
            <v>19993MN</v>
          </cell>
        </row>
        <row r="1589">
          <cell r="D1589">
            <v>8.5946471652053949E-2</v>
          </cell>
          <cell r="F1589">
            <v>14001979.84</v>
          </cell>
          <cell r="G1589" t="str">
            <v>19993BUNME</v>
          </cell>
          <cell r="H1589" t="str">
            <v>19993ME</v>
          </cell>
        </row>
        <row r="1590">
          <cell r="D1590">
            <v>0.14367444074274593</v>
          </cell>
          <cell r="F1590">
            <v>1877957.61</v>
          </cell>
          <cell r="G1590" t="str">
            <v>19993BUNMN</v>
          </cell>
          <cell r="H1590" t="str">
            <v>19993MN</v>
          </cell>
        </row>
        <row r="1591">
          <cell r="D1591">
            <v>8.0207211750032981E-2</v>
          </cell>
          <cell r="F1591">
            <v>9300000</v>
          </cell>
          <cell r="G1591" t="str">
            <v>19993BCTME</v>
          </cell>
          <cell r="H1591" t="str">
            <v>19993ME</v>
          </cell>
        </row>
        <row r="1592">
          <cell r="D1592">
            <v>9.4893056113740437E-2</v>
          </cell>
          <cell r="F1592">
            <v>300000</v>
          </cell>
          <cell r="G1592" t="str">
            <v>19993OTROSME</v>
          </cell>
          <cell r="H1592" t="str">
            <v>19993ME</v>
          </cell>
        </row>
        <row r="1593">
          <cell r="D1593">
            <v>8.7278678876301724E-2</v>
          </cell>
          <cell r="F1593">
            <v>5885777.8600000003</v>
          </cell>
          <cell r="G1593" t="str">
            <v>19993OTROSME</v>
          </cell>
          <cell r="H1593" t="str">
            <v>19993ME</v>
          </cell>
        </row>
        <row r="1594">
          <cell r="D1594">
            <v>0.15258395401920144</v>
          </cell>
          <cell r="F1594">
            <v>12603500</v>
          </cell>
          <cell r="G1594" t="str">
            <v>19993OTROSMN</v>
          </cell>
          <cell r="H1594" t="str">
            <v>19993MN</v>
          </cell>
        </row>
        <row r="1595">
          <cell r="D1595">
            <v>0.10846162689917326</v>
          </cell>
          <cell r="F1595">
            <v>6000000</v>
          </cell>
          <cell r="G1595" t="str">
            <v>19994BBAME</v>
          </cell>
          <cell r="H1595" t="str">
            <v>19994ME</v>
          </cell>
        </row>
        <row r="1596">
          <cell r="D1596">
            <v>0.15657942985323006</v>
          </cell>
          <cell r="F1596">
            <v>14507854.17</v>
          </cell>
          <cell r="G1596" t="str">
            <v>19994BBAMN</v>
          </cell>
          <cell r="H1596" t="str">
            <v>19994MN</v>
          </cell>
        </row>
        <row r="1597">
          <cell r="D1597">
            <v>0.14281558991837034</v>
          </cell>
          <cell r="F1597">
            <v>7000000</v>
          </cell>
          <cell r="G1597" t="str">
            <v>19994BECMN</v>
          </cell>
          <cell r="H1597" t="str">
            <v>19994MN</v>
          </cell>
        </row>
        <row r="1598">
          <cell r="D1598">
            <v>8.7443307277639826E-2</v>
          </cell>
          <cell r="F1598">
            <v>4827662.7300000004</v>
          </cell>
          <cell r="G1598" t="str">
            <v>19994BGAME</v>
          </cell>
          <cell r="H1598" t="str">
            <v>19994ME</v>
          </cell>
        </row>
        <row r="1599">
          <cell r="D1599">
            <v>0.13662362065066097</v>
          </cell>
          <cell r="F1599">
            <v>4350122.1399999997</v>
          </cell>
          <cell r="G1599" t="str">
            <v>19994BGAMN</v>
          </cell>
          <cell r="H1599" t="str">
            <v>19994MN</v>
          </cell>
        </row>
        <row r="1600">
          <cell r="D1600">
            <v>8.3498639760975185E-2</v>
          </cell>
          <cell r="F1600">
            <v>5202000</v>
          </cell>
          <cell r="G1600" t="str">
            <v>19994BISME</v>
          </cell>
          <cell r="H1600" t="str">
            <v>19994ME</v>
          </cell>
        </row>
        <row r="1601">
          <cell r="D1601">
            <v>0.13001673084711951</v>
          </cell>
          <cell r="F1601">
            <v>9200000</v>
          </cell>
          <cell r="G1601" t="str">
            <v>19994BISMN</v>
          </cell>
          <cell r="H1601" t="str">
            <v>19994MN</v>
          </cell>
        </row>
        <row r="1602">
          <cell r="D1602">
            <v>0.13756220263921817</v>
          </cell>
          <cell r="F1602">
            <v>17000000</v>
          </cell>
          <cell r="G1602" t="str">
            <v>19994BMEMN</v>
          </cell>
          <cell r="H1602" t="str">
            <v>19994MN</v>
          </cell>
        </row>
        <row r="1603">
          <cell r="D1603">
            <v>7.7806033042292999E-2</v>
          </cell>
          <cell r="F1603">
            <v>26603645.829999998</v>
          </cell>
          <cell r="G1603" t="str">
            <v>19994BNBME</v>
          </cell>
          <cell r="H1603" t="str">
            <v>19994ME</v>
          </cell>
        </row>
        <row r="1604">
          <cell r="D1604">
            <v>0.1331238681291573</v>
          </cell>
          <cell r="F1604">
            <v>2000000</v>
          </cell>
          <cell r="G1604" t="str">
            <v>19994BNBMN</v>
          </cell>
          <cell r="H1604" t="str">
            <v>19994MN</v>
          </cell>
        </row>
        <row r="1605">
          <cell r="D1605">
            <v>7.7833668312682347E-2</v>
          </cell>
          <cell r="F1605">
            <v>500000</v>
          </cell>
          <cell r="G1605" t="str">
            <v>19994BSCME</v>
          </cell>
          <cell r="H1605" t="str">
            <v>19994ME</v>
          </cell>
        </row>
        <row r="1606">
          <cell r="D1606">
            <v>8.5109588431124594E-2</v>
          </cell>
          <cell r="F1606">
            <v>3512981.12</v>
          </cell>
          <cell r="G1606" t="str">
            <v>19994BSOME</v>
          </cell>
          <cell r="H1606" t="str">
            <v>19994ME</v>
          </cell>
        </row>
        <row r="1607">
          <cell r="D1607">
            <v>0.14097130665510466</v>
          </cell>
          <cell r="F1607">
            <v>101004133.73000002</v>
          </cell>
          <cell r="G1607" t="str">
            <v>19994BSOMN</v>
          </cell>
          <cell r="H1607" t="str">
            <v>19994MN</v>
          </cell>
        </row>
        <row r="1608">
          <cell r="D1608">
            <v>8.2983333125641601E-2</v>
          </cell>
          <cell r="F1608">
            <v>5700000</v>
          </cell>
          <cell r="G1608" t="str">
            <v>19994BCRME</v>
          </cell>
          <cell r="H1608" t="str">
            <v>19994ME</v>
          </cell>
        </row>
        <row r="1609">
          <cell r="D1609">
            <v>0.12738423264005228</v>
          </cell>
          <cell r="F1609">
            <v>25000000</v>
          </cell>
          <cell r="G1609" t="str">
            <v>19994BCRMN</v>
          </cell>
          <cell r="H1609" t="str">
            <v>19994MN</v>
          </cell>
        </row>
        <row r="1610">
          <cell r="D1610">
            <v>8.6423036857074864E-2</v>
          </cell>
          <cell r="F1610">
            <v>6222308.6099999985</v>
          </cell>
          <cell r="G1610" t="str">
            <v>19994BUNME</v>
          </cell>
          <cell r="H1610" t="str">
            <v>19994ME</v>
          </cell>
        </row>
        <row r="1611">
          <cell r="D1611">
            <v>0.14367444074274596</v>
          </cell>
          <cell r="F1611">
            <v>2699084.63</v>
          </cell>
          <cell r="G1611" t="str">
            <v>19994BUNMN</v>
          </cell>
          <cell r="H1611" t="str">
            <v>19994MN</v>
          </cell>
        </row>
        <row r="1612">
          <cell r="D1612">
            <v>7.7555901152957199E-2</v>
          </cell>
          <cell r="F1612">
            <v>6200000</v>
          </cell>
          <cell r="G1612" t="str">
            <v>19994BCTME</v>
          </cell>
          <cell r="H1612" t="str">
            <v>19994ME</v>
          </cell>
        </row>
        <row r="1613">
          <cell r="D1613">
            <v>0.13499773242096008</v>
          </cell>
          <cell r="F1613">
            <v>7500000</v>
          </cell>
          <cell r="G1613" t="str">
            <v>19994BCTMN</v>
          </cell>
          <cell r="H1613" t="str">
            <v>19994MN</v>
          </cell>
        </row>
        <row r="1614">
          <cell r="D1614">
            <v>8.9454562993036682E-2</v>
          </cell>
          <cell r="F1614">
            <v>9188555.5199999996</v>
          </cell>
          <cell r="G1614" t="str">
            <v>19994OTROSME</v>
          </cell>
          <cell r="H1614" t="str">
            <v>19994ME</v>
          </cell>
        </row>
        <row r="1615">
          <cell r="D1615">
            <v>0.16190859704409821</v>
          </cell>
          <cell r="F1615">
            <v>12854062.189999999</v>
          </cell>
          <cell r="G1615" t="str">
            <v>19994OTROSMN</v>
          </cell>
          <cell r="H1615" t="str">
            <v>19994MN</v>
          </cell>
        </row>
        <row r="1616">
          <cell r="D1616">
            <v>0.15210973729568739</v>
          </cell>
          <cell r="F1616">
            <v>16000000</v>
          </cell>
          <cell r="G1616" t="str">
            <v>19995BECMN</v>
          </cell>
          <cell r="H1616" t="str">
            <v>19995MN</v>
          </cell>
        </row>
        <row r="1617">
          <cell r="D1617">
            <v>9.2980160151317034E-2</v>
          </cell>
          <cell r="F1617">
            <v>10280035.699999999</v>
          </cell>
          <cell r="G1617" t="str">
            <v>19995BGAME</v>
          </cell>
          <cell r="H1617" t="str">
            <v>19995ME</v>
          </cell>
        </row>
        <row r="1618">
          <cell r="D1618">
            <v>0.13241604641527638</v>
          </cell>
          <cell r="F1618">
            <v>2374602.58</v>
          </cell>
          <cell r="G1618" t="str">
            <v>19995BGAMN</v>
          </cell>
          <cell r="H1618" t="str">
            <v>19995MN</v>
          </cell>
        </row>
        <row r="1619">
          <cell r="D1619">
            <v>8.7586648737794481E-2</v>
          </cell>
          <cell r="F1619">
            <v>19100777.780000001</v>
          </cell>
          <cell r="G1619" t="str">
            <v>19995BISME</v>
          </cell>
          <cell r="H1619" t="str">
            <v>19995ME</v>
          </cell>
        </row>
        <row r="1620">
          <cell r="D1620">
            <v>0.16172541654837325</v>
          </cell>
          <cell r="F1620">
            <v>5000000</v>
          </cell>
          <cell r="G1620" t="str">
            <v>19995BISMN</v>
          </cell>
          <cell r="H1620" t="str">
            <v>19995MN</v>
          </cell>
        </row>
        <row r="1621">
          <cell r="D1621">
            <v>8.2999506807509782E-2</v>
          </cell>
          <cell r="F1621">
            <v>722868.25</v>
          </cell>
          <cell r="G1621" t="str">
            <v>19995BMEME</v>
          </cell>
          <cell r="H1621" t="str">
            <v>19995ME</v>
          </cell>
        </row>
        <row r="1622">
          <cell r="D1622">
            <v>0.13784753554709198</v>
          </cell>
          <cell r="F1622">
            <v>33000000</v>
          </cell>
          <cell r="G1622" t="str">
            <v>19995BMEMN</v>
          </cell>
          <cell r="H1622" t="str">
            <v>19995MN</v>
          </cell>
        </row>
        <row r="1623">
          <cell r="D1623">
            <v>8.2799034132011604E-2</v>
          </cell>
          <cell r="F1623">
            <v>19903125</v>
          </cell>
          <cell r="G1623" t="str">
            <v>19995BNBME</v>
          </cell>
          <cell r="H1623" t="str">
            <v>19995ME</v>
          </cell>
        </row>
        <row r="1624">
          <cell r="D1624">
            <v>0.14251384178079535</v>
          </cell>
          <cell r="F1624">
            <v>14900000</v>
          </cell>
          <cell r="G1624" t="str">
            <v>19995BNBMN</v>
          </cell>
          <cell r="H1624" t="str">
            <v>19995MN</v>
          </cell>
        </row>
        <row r="1625">
          <cell r="D1625">
            <v>8.6500250522483446E-2</v>
          </cell>
          <cell r="F1625">
            <v>700000</v>
          </cell>
          <cell r="G1625" t="str">
            <v>19995BREME</v>
          </cell>
          <cell r="H1625" t="str">
            <v>19995ME</v>
          </cell>
        </row>
        <row r="1626">
          <cell r="D1626">
            <v>0.13866824087941199</v>
          </cell>
          <cell r="F1626">
            <v>2300000</v>
          </cell>
          <cell r="G1626" t="str">
            <v>19995BREMN</v>
          </cell>
          <cell r="H1626" t="str">
            <v>19995MN</v>
          </cell>
        </row>
        <row r="1627">
          <cell r="D1627">
            <v>8.3322128391889225E-2</v>
          </cell>
          <cell r="F1627">
            <v>4801250</v>
          </cell>
          <cell r="G1627" t="str">
            <v>19995BSOME</v>
          </cell>
          <cell r="H1627" t="str">
            <v>19995ME</v>
          </cell>
        </row>
        <row r="1628">
          <cell r="D1628">
            <v>0.14795969297432995</v>
          </cell>
          <cell r="F1628">
            <v>73415961.469999999</v>
          </cell>
          <cell r="G1628" t="str">
            <v>19995BSOMN</v>
          </cell>
          <cell r="H1628" t="str">
            <v>19995MN</v>
          </cell>
        </row>
        <row r="1629">
          <cell r="D1629">
            <v>8.3228750504075605E-2</v>
          </cell>
          <cell r="F1629">
            <v>14300000</v>
          </cell>
          <cell r="G1629" t="str">
            <v>19995BCRME</v>
          </cell>
          <cell r="H1629" t="str">
            <v>19995ME</v>
          </cell>
        </row>
        <row r="1630">
          <cell r="D1630">
            <v>0.14416763843435929</v>
          </cell>
          <cell r="F1630">
            <v>64001125</v>
          </cell>
          <cell r="G1630" t="str">
            <v>19995BCRMN</v>
          </cell>
          <cell r="H1630" t="str">
            <v>19995MN</v>
          </cell>
        </row>
        <row r="1631">
          <cell r="D1631">
            <v>9.743012110231794E-2</v>
          </cell>
          <cell r="F1631">
            <v>5209262.42</v>
          </cell>
          <cell r="G1631" t="str">
            <v>19995BUNME</v>
          </cell>
          <cell r="H1631" t="str">
            <v>19995ME</v>
          </cell>
        </row>
        <row r="1632">
          <cell r="D1632">
            <v>8.028147146112101E-2</v>
          </cell>
          <cell r="F1632">
            <v>11200000</v>
          </cell>
          <cell r="G1632" t="str">
            <v>19995BCTME</v>
          </cell>
          <cell r="H1632" t="str">
            <v>19995ME</v>
          </cell>
        </row>
        <row r="1633">
          <cell r="D1633">
            <v>0.150040629436901</v>
          </cell>
          <cell r="F1633">
            <v>9500805.5600000005</v>
          </cell>
          <cell r="G1633" t="str">
            <v>19995BCTMN</v>
          </cell>
          <cell r="H1633" t="str">
            <v>19995MN</v>
          </cell>
        </row>
        <row r="1634">
          <cell r="D1634">
            <v>9.0930358141690218E-2</v>
          </cell>
          <cell r="F1634">
            <v>11257293.149999999</v>
          </cell>
          <cell r="G1634" t="str">
            <v>19995OTROSME</v>
          </cell>
          <cell r="H1634" t="str">
            <v>19995ME</v>
          </cell>
        </row>
        <row r="1635">
          <cell r="D1635">
            <v>0.1628157868530361</v>
          </cell>
          <cell r="F1635">
            <v>19574675.07</v>
          </cell>
          <cell r="G1635" t="str">
            <v>19995OTROSMN</v>
          </cell>
          <cell r="H1635" t="str">
            <v>19995MN</v>
          </cell>
        </row>
        <row r="1636">
          <cell r="D1636">
            <v>0.15227454427817669</v>
          </cell>
          <cell r="F1636">
            <v>2000000</v>
          </cell>
          <cell r="G1636" t="str">
            <v>19996BECMN</v>
          </cell>
          <cell r="H1636" t="str">
            <v>19996MN</v>
          </cell>
        </row>
        <row r="1637">
          <cell r="D1637">
            <v>9.790078876622603E-2</v>
          </cell>
          <cell r="F1637">
            <v>8309997.2800000003</v>
          </cell>
          <cell r="G1637" t="str">
            <v>19996BGAME</v>
          </cell>
          <cell r="H1637" t="str">
            <v>19996ME</v>
          </cell>
        </row>
        <row r="1638">
          <cell r="D1638">
            <v>0.13803248161387716</v>
          </cell>
          <cell r="F1638">
            <v>2399338.02</v>
          </cell>
          <cell r="G1638" t="str">
            <v>19996BGAMN</v>
          </cell>
          <cell r="H1638" t="str">
            <v>19996MN</v>
          </cell>
        </row>
        <row r="1639">
          <cell r="D1639">
            <v>0.13057465295999568</v>
          </cell>
          <cell r="F1639">
            <v>21100000</v>
          </cell>
          <cell r="G1639" t="str">
            <v>19996BISMN</v>
          </cell>
          <cell r="H1639" t="str">
            <v>19996MN</v>
          </cell>
        </row>
        <row r="1640">
          <cell r="D1640">
            <v>8.3492063953559195E-2</v>
          </cell>
          <cell r="F1640">
            <v>9828879.4400000013</v>
          </cell>
          <cell r="G1640" t="str">
            <v>19996BMEME</v>
          </cell>
          <cell r="H1640" t="str">
            <v>19996ME</v>
          </cell>
        </row>
        <row r="1641">
          <cell r="D1641">
            <v>0.14716887106406651</v>
          </cell>
          <cell r="F1641">
            <v>13000000</v>
          </cell>
          <cell r="G1641" t="str">
            <v>19996BMEMN</v>
          </cell>
          <cell r="H1641" t="str">
            <v>19996MN</v>
          </cell>
        </row>
        <row r="1642">
          <cell r="D1642">
            <v>9.7502465504265709E-2</v>
          </cell>
          <cell r="F1642">
            <v>9000000</v>
          </cell>
          <cell r="G1642" t="str">
            <v>19996BNBME</v>
          </cell>
          <cell r="H1642" t="str">
            <v>19996ME</v>
          </cell>
        </row>
        <row r="1643">
          <cell r="D1643">
            <v>0.14203033892283157</v>
          </cell>
          <cell r="F1643">
            <v>70500000</v>
          </cell>
          <cell r="G1643" t="str">
            <v>19996BNBMN</v>
          </cell>
          <cell r="H1643" t="str">
            <v>19996MN</v>
          </cell>
        </row>
        <row r="1644">
          <cell r="D1644">
            <v>0.141971931732395</v>
          </cell>
          <cell r="F1644">
            <v>15300000</v>
          </cell>
          <cell r="G1644" t="str">
            <v>19996BREMN</v>
          </cell>
          <cell r="H1644" t="str">
            <v>19996MN</v>
          </cell>
        </row>
        <row r="1645">
          <cell r="D1645">
            <v>0.10986930943559901</v>
          </cell>
          <cell r="F1645">
            <v>7000000</v>
          </cell>
          <cell r="G1645" t="str">
            <v>19996BSCME</v>
          </cell>
          <cell r="H1645" t="str">
            <v>19996ME</v>
          </cell>
        </row>
        <row r="1646">
          <cell r="D1646">
            <v>0.12011268103072308</v>
          </cell>
          <cell r="F1646">
            <v>9511906.1899999995</v>
          </cell>
          <cell r="G1646" t="str">
            <v>19996BSOME</v>
          </cell>
          <cell r="H1646" t="str">
            <v>19996ME</v>
          </cell>
        </row>
        <row r="1647">
          <cell r="D1647">
            <v>0.15431435913893887</v>
          </cell>
          <cell r="F1647">
            <v>38205533.609999999</v>
          </cell>
          <cell r="G1647" t="str">
            <v>19996BSOMN</v>
          </cell>
          <cell r="H1647" t="str">
            <v>19996MN</v>
          </cell>
        </row>
        <row r="1648">
          <cell r="D1648">
            <v>0.10845180264712317</v>
          </cell>
          <cell r="F1648">
            <v>2000000</v>
          </cell>
          <cell r="G1648" t="str">
            <v>19996BCRME</v>
          </cell>
          <cell r="H1648" t="str">
            <v>19996ME</v>
          </cell>
        </row>
        <row r="1649">
          <cell r="D1649">
            <v>0.14213723821936114</v>
          </cell>
          <cell r="F1649">
            <v>42000000</v>
          </cell>
          <cell r="G1649" t="str">
            <v>19996BCRMN</v>
          </cell>
          <cell r="H1649" t="str">
            <v>19996MN</v>
          </cell>
        </row>
        <row r="1650">
          <cell r="D1650">
            <v>0.10810457178061826</v>
          </cell>
          <cell r="F1650">
            <v>15213822.480000002</v>
          </cell>
          <cell r="G1650" t="str">
            <v>19996BUNME</v>
          </cell>
          <cell r="H1650" t="str">
            <v>19996ME</v>
          </cell>
        </row>
        <row r="1651">
          <cell r="D1651">
            <v>0.11614694739819309</v>
          </cell>
          <cell r="F1651">
            <v>1300000</v>
          </cell>
          <cell r="G1651" t="str">
            <v>19996BUNMN</v>
          </cell>
          <cell r="H1651" t="str">
            <v>19996MN</v>
          </cell>
        </row>
        <row r="1652">
          <cell r="D1652">
            <v>0.10473954045919324</v>
          </cell>
          <cell r="F1652">
            <v>49904633.75</v>
          </cell>
          <cell r="G1652" t="str">
            <v>19996BCTME</v>
          </cell>
          <cell r="H1652" t="str">
            <v>19996ME</v>
          </cell>
        </row>
        <row r="1653">
          <cell r="D1653">
            <v>0.1392895837579736</v>
          </cell>
          <cell r="F1653">
            <v>76701333.329999998</v>
          </cell>
          <cell r="G1653" t="str">
            <v>19996BCTMN</v>
          </cell>
          <cell r="H1653" t="str">
            <v>19996MN</v>
          </cell>
        </row>
        <row r="1654">
          <cell r="D1654">
            <v>0.10738611750613301</v>
          </cell>
          <cell r="F1654">
            <v>8815632.7799999993</v>
          </cell>
          <cell r="G1654" t="str">
            <v>19996OTROSME</v>
          </cell>
          <cell r="H1654" t="str">
            <v>19996ME</v>
          </cell>
        </row>
        <row r="1655">
          <cell r="D1655">
            <v>0.15473216892845837</v>
          </cell>
          <cell r="F1655">
            <v>1802914.92</v>
          </cell>
          <cell r="G1655" t="str">
            <v>19996OTROSMN</v>
          </cell>
          <cell r="H1655" t="str">
            <v>19996MN</v>
          </cell>
        </row>
        <row r="1656">
          <cell r="D1656">
            <v>8.3277439925637742E-2</v>
          </cell>
          <cell r="F1656">
            <v>500000</v>
          </cell>
          <cell r="G1656" t="str">
            <v>19997BDBME</v>
          </cell>
          <cell r="H1656" t="str">
            <v>19997ME</v>
          </cell>
        </row>
        <row r="1657">
          <cell r="D1657">
            <v>0.13481612316921196</v>
          </cell>
          <cell r="F1657">
            <v>7700000</v>
          </cell>
          <cell r="G1657" t="str">
            <v>19997BECMN</v>
          </cell>
          <cell r="H1657" t="str">
            <v>19997MN</v>
          </cell>
        </row>
        <row r="1658">
          <cell r="D1658">
            <v>9.1548338600639656E-2</v>
          </cell>
          <cell r="F1658">
            <v>3027842.67</v>
          </cell>
          <cell r="G1658" t="str">
            <v>19997BGAME</v>
          </cell>
          <cell r="H1658" t="str">
            <v>19997ME</v>
          </cell>
        </row>
        <row r="1659">
          <cell r="D1659">
            <v>0.14295764513116463</v>
          </cell>
          <cell r="F1659">
            <v>9026197.2599999998</v>
          </cell>
          <cell r="G1659" t="str">
            <v>19997BGAMN</v>
          </cell>
          <cell r="H1659" t="str">
            <v>19997MN</v>
          </cell>
        </row>
        <row r="1660">
          <cell r="D1660">
            <v>0.13483020246851915</v>
          </cell>
          <cell r="F1660">
            <v>35300000</v>
          </cell>
          <cell r="G1660" t="str">
            <v>19997BISMN</v>
          </cell>
          <cell r="H1660" t="str">
            <v>19997MN</v>
          </cell>
        </row>
        <row r="1661">
          <cell r="D1661">
            <v>8.1458202026721077E-2</v>
          </cell>
          <cell r="F1661">
            <v>3033498.9</v>
          </cell>
          <cell r="G1661" t="str">
            <v>19997BMEME</v>
          </cell>
          <cell r="H1661" t="str">
            <v>19997ME</v>
          </cell>
        </row>
        <row r="1662">
          <cell r="D1662">
            <v>0.14450782087118075</v>
          </cell>
          <cell r="F1662">
            <v>2000000</v>
          </cell>
          <cell r="G1662" t="str">
            <v>19997BMEMN</v>
          </cell>
          <cell r="H1662" t="str">
            <v>19997MN</v>
          </cell>
        </row>
        <row r="1663">
          <cell r="D1663">
            <v>8.4381455977782946E-2</v>
          </cell>
          <cell r="F1663">
            <v>3500000</v>
          </cell>
          <cell r="G1663" t="str">
            <v>19997BNBME</v>
          </cell>
          <cell r="H1663" t="str">
            <v>19997ME</v>
          </cell>
        </row>
        <row r="1664">
          <cell r="D1664">
            <v>0.14235122705880926</v>
          </cell>
          <cell r="F1664">
            <v>42006750</v>
          </cell>
          <cell r="G1664" t="str">
            <v>19997BNBMN</v>
          </cell>
          <cell r="H1664" t="str">
            <v>19997MN</v>
          </cell>
        </row>
        <row r="1665">
          <cell r="D1665">
            <v>0.12185283551491755</v>
          </cell>
          <cell r="F1665">
            <v>4200000</v>
          </cell>
          <cell r="G1665" t="str">
            <v>19997BREMN</v>
          </cell>
          <cell r="H1665" t="str">
            <v>19997MN</v>
          </cell>
        </row>
        <row r="1666">
          <cell r="D1666">
            <v>7.633051849691995E-2</v>
          </cell>
          <cell r="F1666">
            <v>7000000</v>
          </cell>
          <cell r="G1666" t="str">
            <v>19997BSCME</v>
          </cell>
          <cell r="H1666" t="str">
            <v>19997ME</v>
          </cell>
        </row>
        <row r="1667">
          <cell r="D1667">
            <v>0.14450782087118075</v>
          </cell>
          <cell r="F1667">
            <v>10000000</v>
          </cell>
          <cell r="G1667" t="str">
            <v>19997BSCMN</v>
          </cell>
          <cell r="H1667" t="str">
            <v>19997MN</v>
          </cell>
        </row>
        <row r="1668">
          <cell r="D1668">
            <v>9.3708985429279607E-2</v>
          </cell>
          <cell r="F1668">
            <v>2002875</v>
          </cell>
          <cell r="G1668" t="str">
            <v>19997BSOME</v>
          </cell>
          <cell r="H1668" t="str">
            <v>19997ME</v>
          </cell>
        </row>
        <row r="1669">
          <cell r="D1669">
            <v>0.15817781025592817</v>
          </cell>
          <cell r="F1669">
            <v>62935585.93</v>
          </cell>
          <cell r="G1669" t="str">
            <v>19997BSOMN</v>
          </cell>
          <cell r="H1669" t="str">
            <v>19997MN</v>
          </cell>
        </row>
        <row r="1670">
          <cell r="D1670">
            <v>7.3695965084270482E-2</v>
          </cell>
          <cell r="F1670">
            <v>8000205.5600000005</v>
          </cell>
          <cell r="G1670" t="str">
            <v>19997BCRME</v>
          </cell>
          <cell r="H1670" t="str">
            <v>19997ME</v>
          </cell>
        </row>
        <row r="1671">
          <cell r="D1671">
            <v>0.14331969890252114</v>
          </cell>
          <cell r="F1671">
            <v>68613446.090000004</v>
          </cell>
          <cell r="G1671" t="str">
            <v>19997BCRMN</v>
          </cell>
          <cell r="H1671" t="str">
            <v>19997MN</v>
          </cell>
        </row>
        <row r="1672">
          <cell r="D1672">
            <v>8.2270566699094452E-2</v>
          </cell>
          <cell r="F1672">
            <v>9452938.9600000009</v>
          </cell>
          <cell r="G1672" t="str">
            <v>19997BUNME</v>
          </cell>
          <cell r="H1672" t="str">
            <v>19997ME</v>
          </cell>
        </row>
        <row r="1673">
          <cell r="D1673">
            <v>8.1113498300483478E-2</v>
          </cell>
          <cell r="F1673">
            <v>24900000</v>
          </cell>
          <cell r="G1673" t="str">
            <v>19997BCTME</v>
          </cell>
          <cell r="H1673" t="str">
            <v>19997ME</v>
          </cell>
        </row>
        <row r="1674">
          <cell r="D1674">
            <v>0.13961913487164881</v>
          </cell>
          <cell r="F1674">
            <v>33300000</v>
          </cell>
          <cell r="G1674" t="str">
            <v>19997BCTMN</v>
          </cell>
          <cell r="H1674" t="str">
            <v>19997MN</v>
          </cell>
        </row>
        <row r="1675">
          <cell r="D1675">
            <v>9.7877623334613501E-2</v>
          </cell>
          <cell r="F1675">
            <v>10015125.57</v>
          </cell>
          <cell r="G1675" t="str">
            <v>19997OTROSME</v>
          </cell>
          <cell r="H1675" t="str">
            <v>19997ME</v>
          </cell>
        </row>
        <row r="1676">
          <cell r="D1676">
            <v>6.1842010452714508E-2</v>
          </cell>
          <cell r="F1676">
            <v>1200000</v>
          </cell>
          <cell r="G1676" t="str">
            <v>19998BDBME</v>
          </cell>
          <cell r="H1676" t="str">
            <v>19998ME</v>
          </cell>
        </row>
        <row r="1677">
          <cell r="D1677">
            <v>0.1293574939614334</v>
          </cell>
          <cell r="F1677">
            <v>3000000</v>
          </cell>
          <cell r="G1677" t="str">
            <v>19998BECMN</v>
          </cell>
          <cell r="H1677" t="str">
            <v>19998MN</v>
          </cell>
        </row>
        <row r="1678">
          <cell r="D1678">
            <v>6.3531826954835585E-2</v>
          </cell>
          <cell r="F1678">
            <v>1500000</v>
          </cell>
          <cell r="G1678" t="str">
            <v>19998BGAME</v>
          </cell>
          <cell r="H1678" t="str">
            <v>19998ME</v>
          </cell>
        </row>
        <row r="1679">
          <cell r="D1679">
            <v>0.1331238681291573</v>
          </cell>
          <cell r="F1679">
            <v>3000000</v>
          </cell>
          <cell r="G1679" t="str">
            <v>19998BGAMN</v>
          </cell>
          <cell r="H1679" t="str">
            <v>19998MN</v>
          </cell>
        </row>
        <row r="1680">
          <cell r="D1680">
            <v>6.4027030327825932E-2</v>
          </cell>
          <cell r="F1680">
            <v>3900000</v>
          </cell>
          <cell r="G1680" t="str">
            <v>19998BISME</v>
          </cell>
          <cell r="H1680" t="str">
            <v>19998ME</v>
          </cell>
        </row>
        <row r="1681">
          <cell r="D1681">
            <v>0.13294442855763777</v>
          </cell>
          <cell r="F1681">
            <v>36710416.670000002</v>
          </cell>
          <cell r="G1681" t="str">
            <v>19998BISMN</v>
          </cell>
          <cell r="H1681" t="str">
            <v>19998MN</v>
          </cell>
        </row>
        <row r="1682">
          <cell r="D1682">
            <v>8.8390905892635083E-2</v>
          </cell>
          <cell r="F1682">
            <v>1341449.1599999999</v>
          </cell>
          <cell r="G1682" t="str">
            <v>19998BMEME</v>
          </cell>
          <cell r="H1682" t="str">
            <v>19998ME</v>
          </cell>
        </row>
        <row r="1683">
          <cell r="D1683">
            <v>0.12722349283869802</v>
          </cell>
          <cell r="F1683">
            <v>23000000</v>
          </cell>
          <cell r="G1683" t="str">
            <v>19998BMEMN</v>
          </cell>
          <cell r="H1683" t="str">
            <v>19998MN</v>
          </cell>
        </row>
        <row r="1684">
          <cell r="D1684">
            <v>6.9823490445842129E-2</v>
          </cell>
          <cell r="F1684">
            <v>2500000</v>
          </cell>
          <cell r="G1684" t="str">
            <v>19998BNBME</v>
          </cell>
          <cell r="H1684" t="str">
            <v>19998ME</v>
          </cell>
        </row>
        <row r="1685">
          <cell r="D1685">
            <v>0.12744138348338047</v>
          </cell>
          <cell r="F1685">
            <v>26000000</v>
          </cell>
          <cell r="G1685" t="str">
            <v>19998BNBMN</v>
          </cell>
          <cell r="H1685" t="str">
            <v>19998MN</v>
          </cell>
        </row>
        <row r="1686">
          <cell r="D1686">
            <v>7.5184957891700543E-2</v>
          </cell>
          <cell r="F1686">
            <v>245000</v>
          </cell>
          <cell r="G1686" t="str">
            <v>19998BREME</v>
          </cell>
          <cell r="H1686" t="str">
            <v>19998ME</v>
          </cell>
        </row>
        <row r="1687">
          <cell r="D1687">
            <v>7.4401380090660996E-2</v>
          </cell>
          <cell r="F1687">
            <v>15319228.73</v>
          </cell>
          <cell r="G1687" t="str">
            <v>19998BSOME</v>
          </cell>
          <cell r="H1687" t="str">
            <v>19998ME</v>
          </cell>
        </row>
        <row r="1688">
          <cell r="D1688">
            <v>0.15901074433185786</v>
          </cell>
          <cell r="F1688">
            <v>27384403.100000001</v>
          </cell>
          <cell r="G1688" t="str">
            <v>19998BSOMN</v>
          </cell>
          <cell r="H1688" t="str">
            <v>19998MN</v>
          </cell>
        </row>
        <row r="1689">
          <cell r="D1689">
            <v>5.126014873337037E-2</v>
          </cell>
          <cell r="F1689">
            <v>2000000</v>
          </cell>
          <cell r="G1689" t="str">
            <v>19998BCRME</v>
          </cell>
          <cell r="H1689" t="str">
            <v>19998ME</v>
          </cell>
        </row>
        <row r="1690">
          <cell r="D1690">
            <v>0.1339175466592244</v>
          </cell>
          <cell r="F1690">
            <v>48835153.649999999</v>
          </cell>
          <cell r="G1690" t="str">
            <v>19998BCRMN</v>
          </cell>
          <cell r="H1690" t="str">
            <v>19998MN</v>
          </cell>
        </row>
        <row r="1691">
          <cell r="D1691">
            <v>6.7399187914706504E-2</v>
          </cell>
          <cell r="F1691">
            <v>28116306.340000004</v>
          </cell>
          <cell r="G1691" t="str">
            <v>19998BUNME</v>
          </cell>
          <cell r="H1691" t="str">
            <v>19998ME</v>
          </cell>
        </row>
        <row r="1692">
          <cell r="D1692">
            <v>0.13207399900346739</v>
          </cell>
          <cell r="F1692">
            <v>31600000</v>
          </cell>
          <cell r="G1692" t="str">
            <v>19998BUNMN</v>
          </cell>
          <cell r="H1692" t="str">
            <v>19998MN</v>
          </cell>
        </row>
        <row r="1693">
          <cell r="D1693">
            <v>6.1650354626910306E-2</v>
          </cell>
          <cell r="F1693">
            <v>11000000</v>
          </cell>
          <cell r="G1693" t="str">
            <v>19998BCTME</v>
          </cell>
          <cell r="H1693" t="str">
            <v>19998ME</v>
          </cell>
        </row>
        <row r="1694">
          <cell r="D1694">
            <v>0.12924818805324093</v>
          </cell>
          <cell r="F1694">
            <v>73600000</v>
          </cell>
          <cell r="G1694" t="str">
            <v>19998BCTMN</v>
          </cell>
          <cell r="H1694" t="str">
            <v>19998MN</v>
          </cell>
        </row>
        <row r="1695">
          <cell r="D1695">
            <v>8.246095875811961E-2</v>
          </cell>
          <cell r="F1695">
            <v>7533517.4900000002</v>
          </cell>
          <cell r="G1695" t="str">
            <v>19998OTROSME</v>
          </cell>
          <cell r="H1695" t="str">
            <v>19998ME</v>
          </cell>
        </row>
        <row r="1696">
          <cell r="D1696">
            <v>0.16359956815550747</v>
          </cell>
          <cell r="F1696">
            <v>2703075.97</v>
          </cell>
          <cell r="G1696" t="str">
            <v>19998OTROSMN</v>
          </cell>
          <cell r="H1696" t="str">
            <v>19998MN</v>
          </cell>
        </row>
        <row r="1697">
          <cell r="D1697">
            <v>6.6081970077254956E-2</v>
          </cell>
          <cell r="F1697">
            <v>600000</v>
          </cell>
          <cell r="G1697" t="str">
            <v>19999BDBME</v>
          </cell>
          <cell r="H1697" t="str">
            <v>19999ME</v>
          </cell>
        </row>
        <row r="1698">
          <cell r="D1698">
            <v>6.3653081785687113E-2</v>
          </cell>
          <cell r="F1698">
            <v>500000</v>
          </cell>
          <cell r="G1698" t="str">
            <v>19999BECME</v>
          </cell>
          <cell r="H1698" t="str">
            <v>19999ME</v>
          </cell>
        </row>
        <row r="1699">
          <cell r="D1699">
            <v>0.12129598444432221</v>
          </cell>
          <cell r="F1699">
            <v>19900000</v>
          </cell>
          <cell r="G1699" t="str">
            <v>19999BECMN</v>
          </cell>
          <cell r="H1699" t="str">
            <v>19999MN</v>
          </cell>
        </row>
        <row r="1700">
          <cell r="D1700">
            <v>6.5095394034020787E-2</v>
          </cell>
          <cell r="F1700">
            <v>4153866.67</v>
          </cell>
          <cell r="G1700" t="str">
            <v>19999BGAME</v>
          </cell>
          <cell r="H1700" t="str">
            <v>19999ME</v>
          </cell>
        </row>
        <row r="1701">
          <cell r="D1701">
            <v>0.12990397238658874</v>
          </cell>
          <cell r="F1701">
            <v>4200520.83</v>
          </cell>
          <cell r="G1701" t="str">
            <v>19999BGAMN</v>
          </cell>
          <cell r="H1701" t="str">
            <v>19999MN</v>
          </cell>
        </row>
        <row r="1702">
          <cell r="D1702">
            <v>6.3191434184377435E-2</v>
          </cell>
          <cell r="F1702">
            <v>19500000</v>
          </cell>
          <cell r="G1702" t="str">
            <v>19999BISME</v>
          </cell>
          <cell r="H1702" t="str">
            <v>19999ME</v>
          </cell>
        </row>
        <row r="1703">
          <cell r="D1703">
            <v>0.12485873878280725</v>
          </cell>
          <cell r="F1703">
            <v>11600000</v>
          </cell>
          <cell r="G1703" t="str">
            <v>19999BISMN</v>
          </cell>
          <cell r="H1703" t="str">
            <v>19999MN</v>
          </cell>
        </row>
        <row r="1704">
          <cell r="D1704">
            <v>6.3709295722779377E-2</v>
          </cell>
          <cell r="F1704">
            <v>18551624.25</v>
          </cell>
          <cell r="G1704" t="str">
            <v>19999BMEME</v>
          </cell>
          <cell r="H1704" t="str">
            <v>19999ME</v>
          </cell>
        </row>
        <row r="1705">
          <cell r="D1705">
            <v>0.10889498928918848</v>
          </cell>
          <cell r="F1705">
            <v>18000000</v>
          </cell>
          <cell r="G1705" t="str">
            <v>19999BMEMN</v>
          </cell>
          <cell r="H1705" t="str">
            <v>19999MN</v>
          </cell>
        </row>
        <row r="1706">
          <cell r="D1706">
            <v>6.1875277766780409E-2</v>
          </cell>
          <cell r="F1706">
            <v>8500000</v>
          </cell>
          <cell r="G1706" t="str">
            <v>19999BNBME</v>
          </cell>
          <cell r="H1706" t="str">
            <v>19999ME</v>
          </cell>
        </row>
        <row r="1707">
          <cell r="D1707">
            <v>6.182062442372338E-2</v>
          </cell>
          <cell r="F1707">
            <v>60000</v>
          </cell>
          <cell r="G1707" t="str">
            <v>19999BREME</v>
          </cell>
          <cell r="H1707" t="str">
            <v>19999ME</v>
          </cell>
        </row>
        <row r="1708">
          <cell r="D1708">
            <v>0.1149843627362295</v>
          </cell>
          <cell r="F1708">
            <v>5300000</v>
          </cell>
          <cell r="G1708" t="str">
            <v>19999BREMN</v>
          </cell>
          <cell r="H1708" t="str">
            <v>19999MN</v>
          </cell>
        </row>
        <row r="1709">
          <cell r="D1709">
            <v>6.1775051545753003E-2</v>
          </cell>
          <cell r="F1709">
            <v>5000000</v>
          </cell>
          <cell r="G1709" t="str">
            <v>19999BSCME</v>
          </cell>
          <cell r="H1709" t="str">
            <v>19999ME</v>
          </cell>
        </row>
        <row r="1710">
          <cell r="D1710">
            <v>7.1893984420542234E-2</v>
          </cell>
          <cell r="F1710">
            <v>22927225.240000002</v>
          </cell>
          <cell r="G1710" t="str">
            <v>19999BSOME</v>
          </cell>
          <cell r="H1710" t="str">
            <v>19999ME</v>
          </cell>
        </row>
        <row r="1711">
          <cell r="D1711">
            <v>0.15446404225565197</v>
          </cell>
          <cell r="F1711">
            <v>27814812.5</v>
          </cell>
          <cell r="G1711" t="str">
            <v>19999BSOMN</v>
          </cell>
          <cell r="H1711" t="str">
            <v>19999MN</v>
          </cell>
        </row>
        <row r="1712">
          <cell r="D1712">
            <v>6.7144939181274788E-2</v>
          </cell>
          <cell r="F1712">
            <v>4000000</v>
          </cell>
          <cell r="G1712" t="str">
            <v>19999BCRME</v>
          </cell>
          <cell r="H1712" t="str">
            <v>19999ME</v>
          </cell>
        </row>
        <row r="1713">
          <cell r="D1713">
            <v>0.11844903326342787</v>
          </cell>
          <cell r="F1713">
            <v>70013250</v>
          </cell>
          <cell r="G1713" t="str">
            <v>19999BCRMN</v>
          </cell>
          <cell r="H1713" t="str">
            <v>19999MN</v>
          </cell>
        </row>
        <row r="1714">
          <cell r="D1714">
            <v>6.5561581681581146E-2</v>
          </cell>
          <cell r="F1714">
            <v>5565557.7400000002</v>
          </cell>
          <cell r="G1714" t="str">
            <v>19999BUNME</v>
          </cell>
          <cell r="H1714" t="str">
            <v>19999ME</v>
          </cell>
        </row>
        <row r="1715">
          <cell r="D1715">
            <v>5.9330611103433802E-2</v>
          </cell>
          <cell r="F1715">
            <v>50502708.340000004</v>
          </cell>
          <cell r="G1715" t="str">
            <v>19999BCTME</v>
          </cell>
          <cell r="H1715" t="str">
            <v>19999ME</v>
          </cell>
        </row>
        <row r="1716">
          <cell r="D1716">
            <v>0.12657291924814545</v>
          </cell>
          <cell r="F1716">
            <v>16400000</v>
          </cell>
          <cell r="G1716" t="str">
            <v>19999BCTMN</v>
          </cell>
          <cell r="H1716" t="str">
            <v>19999MN</v>
          </cell>
        </row>
        <row r="1717">
          <cell r="D1717">
            <v>0.13295215060588808</v>
          </cell>
          <cell r="F1717">
            <v>2355675</v>
          </cell>
          <cell r="G1717" t="str">
            <v>19999OTROSMN</v>
          </cell>
          <cell r="H1717" t="str">
            <v>19999MN</v>
          </cell>
        </row>
        <row r="1718">
          <cell r="D1718">
            <v>7.7185778398960458E-2</v>
          </cell>
          <cell r="F1718">
            <v>4107290.98</v>
          </cell>
          <cell r="G1718" t="str">
            <v>19999OTROSME</v>
          </cell>
          <cell r="H1718" t="str">
            <v>19999ME</v>
          </cell>
        </row>
        <row r="1719">
          <cell r="D1719">
            <v>0.13591469579482771</v>
          </cell>
          <cell r="F1719">
            <v>5300000</v>
          </cell>
          <cell r="G1719" t="str">
            <v>19999OTROSMN</v>
          </cell>
          <cell r="H1719" t="str">
            <v>19999MN</v>
          </cell>
        </row>
        <row r="1720">
          <cell r="D1720">
            <v>7.9846093616204428E-2</v>
          </cell>
          <cell r="F1720">
            <v>2200000</v>
          </cell>
          <cell r="G1720" t="str">
            <v>199910BECME</v>
          </cell>
          <cell r="H1720" t="str">
            <v>199910ME</v>
          </cell>
        </row>
        <row r="1721">
          <cell r="D1721">
            <v>0.13616940565579377</v>
          </cell>
          <cell r="F1721">
            <v>7100000</v>
          </cell>
          <cell r="G1721" t="str">
            <v>199910BECMN</v>
          </cell>
          <cell r="H1721" t="str">
            <v>199910MN</v>
          </cell>
        </row>
        <row r="1722">
          <cell r="D1722">
            <v>7.2500883211043643E-2</v>
          </cell>
          <cell r="F1722">
            <v>500000</v>
          </cell>
          <cell r="G1722" t="str">
            <v>199910BGAME</v>
          </cell>
          <cell r="H1722" t="str">
            <v>199910ME</v>
          </cell>
        </row>
        <row r="1723">
          <cell r="D1723">
            <v>0.11853848813545721</v>
          </cell>
          <cell r="F1723">
            <v>9800305.5600000005</v>
          </cell>
          <cell r="G1723" t="str">
            <v>199910BGAMN</v>
          </cell>
          <cell r="H1723" t="str">
            <v>199910MN</v>
          </cell>
        </row>
        <row r="1724">
          <cell r="D1724">
            <v>0.12298093607588383</v>
          </cell>
          <cell r="F1724">
            <v>32416762.279999997</v>
          </cell>
          <cell r="G1724" t="str">
            <v>199910BISMN</v>
          </cell>
          <cell r="H1724" t="str">
            <v>199910MN</v>
          </cell>
        </row>
        <row r="1725">
          <cell r="D1725">
            <v>7.5367364057496403E-2</v>
          </cell>
          <cell r="F1725">
            <v>22162860.080000002</v>
          </cell>
          <cell r="G1725" t="str">
            <v>199910BMEME</v>
          </cell>
          <cell r="H1725" t="str">
            <v>199910ME</v>
          </cell>
        </row>
        <row r="1726">
          <cell r="D1726">
            <v>0.1233720842482974</v>
          </cell>
          <cell r="F1726">
            <v>43861098.740000002</v>
          </cell>
          <cell r="G1726" t="str">
            <v>199910BMEMN</v>
          </cell>
          <cell r="H1726" t="str">
            <v>199910MN</v>
          </cell>
        </row>
        <row r="1727">
          <cell r="D1727">
            <v>8.0390847579108152E-2</v>
          </cell>
          <cell r="F1727">
            <v>3200000</v>
          </cell>
          <cell r="G1727" t="str">
            <v>199910BNBME</v>
          </cell>
          <cell r="H1727" t="str">
            <v>199910ME</v>
          </cell>
        </row>
        <row r="1728">
          <cell r="D1728">
            <v>0.11625931476385176</v>
          </cell>
          <cell r="F1728">
            <v>18500000</v>
          </cell>
          <cell r="G1728" t="str">
            <v>199910BNBMN</v>
          </cell>
          <cell r="H1728" t="str">
            <v>199910MN</v>
          </cell>
        </row>
        <row r="1729">
          <cell r="D1729">
            <v>8.3277439925637742E-2</v>
          </cell>
          <cell r="F1729">
            <v>50000</v>
          </cell>
          <cell r="G1729" t="str">
            <v>199910BREME</v>
          </cell>
          <cell r="H1729" t="str">
            <v>199910ME</v>
          </cell>
        </row>
        <row r="1730">
          <cell r="D1730">
            <v>7.7733614735694179E-2</v>
          </cell>
          <cell r="F1730">
            <v>4000000</v>
          </cell>
          <cell r="G1730" t="str">
            <v>199910BSCME</v>
          </cell>
          <cell r="H1730" t="str">
            <v>199910ME</v>
          </cell>
        </row>
        <row r="1731">
          <cell r="D1731">
            <v>0.14161356205581932</v>
          </cell>
          <cell r="F1731">
            <v>10000000</v>
          </cell>
          <cell r="G1731" t="str">
            <v>199910BSCMN</v>
          </cell>
          <cell r="H1731" t="str">
            <v>199910MN</v>
          </cell>
        </row>
        <row r="1732">
          <cell r="D1732">
            <v>7.9032445441246504E-2</v>
          </cell>
          <cell r="F1732">
            <v>25609081.460000001</v>
          </cell>
          <cell r="G1732" t="str">
            <v>199910BSOME</v>
          </cell>
          <cell r="H1732" t="str">
            <v>199910ME</v>
          </cell>
        </row>
        <row r="1733">
          <cell r="D1733">
            <v>0.15173714293307322</v>
          </cell>
          <cell r="F1733">
            <v>44353428.890000001</v>
          </cell>
          <cell r="G1733" t="str">
            <v>199910BSOMN</v>
          </cell>
          <cell r="H1733" t="str">
            <v>199910MN</v>
          </cell>
        </row>
        <row r="1734">
          <cell r="D1734">
            <v>8.8684307740055437E-2</v>
          </cell>
          <cell r="F1734">
            <v>1500000</v>
          </cell>
          <cell r="G1734" t="str">
            <v>199910BCRME</v>
          </cell>
          <cell r="H1734" t="str">
            <v>199910ME</v>
          </cell>
        </row>
        <row r="1735">
          <cell r="D1735">
            <v>0.12733304450356731</v>
          </cell>
          <cell r="F1735">
            <v>88826049.489999995</v>
          </cell>
          <cell r="G1735" t="str">
            <v>199910BCRMN</v>
          </cell>
          <cell r="H1735" t="str">
            <v>199910MN</v>
          </cell>
        </row>
        <row r="1736">
          <cell r="D1736">
            <v>8.8390905892635097E-2</v>
          </cell>
          <cell r="F1736">
            <v>217135.5</v>
          </cell>
          <cell r="G1736" t="str">
            <v>199910BUNME</v>
          </cell>
          <cell r="H1736" t="str">
            <v>199910ME</v>
          </cell>
        </row>
        <row r="1737">
          <cell r="D1737">
            <v>0.13078946061224994</v>
          </cell>
          <cell r="F1737">
            <v>4000000</v>
          </cell>
          <cell r="G1737" t="str">
            <v>199910BUNMN</v>
          </cell>
          <cell r="H1737" t="str">
            <v>199910MN</v>
          </cell>
        </row>
        <row r="1738">
          <cell r="D1738">
            <v>7.2315293715348505E-2</v>
          </cell>
          <cell r="F1738">
            <v>8600000</v>
          </cell>
          <cell r="G1738" t="str">
            <v>199910BCTME</v>
          </cell>
          <cell r="H1738" t="str">
            <v>199910ME</v>
          </cell>
        </row>
        <row r="1739">
          <cell r="D1739">
            <v>0.12251018403764791</v>
          </cell>
          <cell r="F1739">
            <v>18000000</v>
          </cell>
          <cell r="G1739" t="str">
            <v>199910BCTMN</v>
          </cell>
          <cell r="H1739" t="str">
            <v>199910MN</v>
          </cell>
        </row>
        <row r="1740">
          <cell r="D1740">
            <v>8.1891005934641062E-2</v>
          </cell>
          <cell r="F1740">
            <v>1297625.96</v>
          </cell>
          <cell r="G1740" t="str">
            <v>199910OTROSME</v>
          </cell>
          <cell r="H1740" t="str">
            <v>199910ME</v>
          </cell>
        </row>
        <row r="1741">
          <cell r="D1741">
            <v>0.13306707421778471</v>
          </cell>
          <cell r="F1741">
            <v>1600000</v>
          </cell>
          <cell r="G1741" t="str">
            <v>199910OTROSMN</v>
          </cell>
          <cell r="H1741" t="str">
            <v>199910MN</v>
          </cell>
        </row>
        <row r="1742">
          <cell r="D1742">
            <v>8.109526442810977E-2</v>
          </cell>
          <cell r="F1742">
            <v>500000</v>
          </cell>
          <cell r="G1742" t="str">
            <v>199911BECME</v>
          </cell>
          <cell r="H1742" t="str">
            <v>199911ME</v>
          </cell>
        </row>
        <row r="1743">
          <cell r="D1743">
            <v>0.13266666621424614</v>
          </cell>
          <cell r="F1743">
            <v>34180000</v>
          </cell>
          <cell r="G1743" t="str">
            <v>199911BECMN</v>
          </cell>
          <cell r="H1743" t="str">
            <v>199911MN</v>
          </cell>
        </row>
        <row r="1744">
          <cell r="D1744">
            <v>8.1755387887160871E-2</v>
          </cell>
          <cell r="F1744">
            <v>5100000</v>
          </cell>
          <cell r="G1744" t="str">
            <v>199911BGAME</v>
          </cell>
          <cell r="H1744" t="str">
            <v>199911ME</v>
          </cell>
        </row>
        <row r="1745">
          <cell r="D1745">
            <v>0.1231329860932882</v>
          </cell>
          <cell r="F1745">
            <v>10100063.890000001</v>
          </cell>
          <cell r="G1745" t="str">
            <v>199911BGAMN</v>
          </cell>
          <cell r="H1745" t="str">
            <v>199911MN</v>
          </cell>
        </row>
        <row r="1746">
          <cell r="D1746">
            <v>7.4882418799780304E-2</v>
          </cell>
          <cell r="F1746">
            <v>4620500</v>
          </cell>
          <cell r="G1746" t="str">
            <v>199911BISME</v>
          </cell>
          <cell r="H1746" t="str">
            <v>199911ME</v>
          </cell>
        </row>
        <row r="1747">
          <cell r="D1747">
            <v>0.13111121781610952</v>
          </cell>
          <cell r="F1747">
            <v>16700000</v>
          </cell>
          <cell r="G1747" t="str">
            <v>199911BISMN</v>
          </cell>
          <cell r="H1747" t="str">
            <v>199911MN</v>
          </cell>
        </row>
        <row r="1748">
          <cell r="D1748">
            <v>8.1313059784114836E-2</v>
          </cell>
          <cell r="F1748">
            <v>19000208.329999998</v>
          </cell>
          <cell r="G1748" t="str">
            <v>199911BMEME</v>
          </cell>
          <cell r="H1748" t="str">
            <v>199911ME</v>
          </cell>
        </row>
        <row r="1749">
          <cell r="D1749">
            <v>0.13478720595106988</v>
          </cell>
          <cell r="F1749">
            <v>57074765.630000003</v>
          </cell>
          <cell r="G1749" t="str">
            <v>199911BMEMN</v>
          </cell>
          <cell r="H1749" t="str">
            <v>199911MN</v>
          </cell>
        </row>
        <row r="1750">
          <cell r="D1750">
            <v>9.3002764559783915E-2</v>
          </cell>
          <cell r="F1750">
            <v>8507221.7800000012</v>
          </cell>
          <cell r="G1750" t="str">
            <v>199911BNBME</v>
          </cell>
          <cell r="H1750" t="str">
            <v>199911ME</v>
          </cell>
        </row>
        <row r="1751">
          <cell r="D1751">
            <v>0.14563639750529556</v>
          </cell>
          <cell r="F1751">
            <v>15000000</v>
          </cell>
          <cell r="G1751" t="str">
            <v>199911BNBMN</v>
          </cell>
          <cell r="H1751" t="str">
            <v>199911MN</v>
          </cell>
        </row>
        <row r="1752">
          <cell r="D1752">
            <v>8.3277439925637742E-2</v>
          </cell>
          <cell r="F1752">
            <v>80000</v>
          </cell>
          <cell r="G1752" t="str">
            <v>199911BREME</v>
          </cell>
          <cell r="H1752" t="str">
            <v>199911ME</v>
          </cell>
        </row>
        <row r="1753">
          <cell r="D1753">
            <v>0.12747430687757141</v>
          </cell>
          <cell r="F1753">
            <v>1400000</v>
          </cell>
          <cell r="G1753" t="str">
            <v>199911BREMN</v>
          </cell>
          <cell r="H1753" t="str">
            <v>199911MN</v>
          </cell>
        </row>
        <row r="1754">
          <cell r="D1754">
            <v>7.9194501522055649E-2</v>
          </cell>
          <cell r="F1754">
            <v>6000000</v>
          </cell>
          <cell r="G1754" t="str">
            <v>199911BSCME</v>
          </cell>
          <cell r="H1754" t="str">
            <v>199911ME</v>
          </cell>
        </row>
        <row r="1755">
          <cell r="D1755">
            <v>0.1274517726408535</v>
          </cell>
          <cell r="F1755">
            <v>6000000</v>
          </cell>
          <cell r="G1755" t="str">
            <v>199911BSCMN</v>
          </cell>
          <cell r="H1755" t="str">
            <v>199911MN</v>
          </cell>
        </row>
        <row r="1756">
          <cell r="D1756">
            <v>8.6681627293022812E-2</v>
          </cell>
          <cell r="F1756">
            <v>13739040.909999998</v>
          </cell>
          <cell r="G1756" t="str">
            <v>199911BSOME</v>
          </cell>
          <cell r="H1756" t="str">
            <v>199911ME</v>
          </cell>
        </row>
        <row r="1757">
          <cell r="D1757">
            <v>0.1483901386682546</v>
          </cell>
          <cell r="F1757">
            <v>28853196.52</v>
          </cell>
          <cell r="G1757" t="str">
            <v>199911BSOMN</v>
          </cell>
          <cell r="H1757" t="str">
            <v>199911MN</v>
          </cell>
        </row>
        <row r="1758">
          <cell r="D1758">
            <v>8.0032508278575956E-2</v>
          </cell>
          <cell r="F1758">
            <v>8500312.5</v>
          </cell>
          <cell r="G1758" t="str">
            <v>199911BCRME</v>
          </cell>
          <cell r="H1758" t="str">
            <v>199911ME</v>
          </cell>
        </row>
        <row r="1759">
          <cell r="D1759">
            <v>0.12661023277303707</v>
          </cell>
          <cell r="F1759">
            <v>241772410.08000001</v>
          </cell>
          <cell r="G1759" t="str">
            <v>199911BCRMN</v>
          </cell>
          <cell r="H1759" t="str">
            <v>199911MN</v>
          </cell>
        </row>
        <row r="1760">
          <cell r="D1760">
            <v>7.7875731116997082E-2</v>
          </cell>
          <cell r="F1760">
            <v>500000</v>
          </cell>
          <cell r="G1760" t="str">
            <v>199911BUNME</v>
          </cell>
          <cell r="H1760" t="str">
            <v>199911ME</v>
          </cell>
        </row>
        <row r="1761">
          <cell r="D1761">
            <v>0.13024849596109322</v>
          </cell>
          <cell r="F1761">
            <v>5000000</v>
          </cell>
          <cell r="G1761" t="str">
            <v>199911BUNMN</v>
          </cell>
          <cell r="H1761" t="str">
            <v>199911MN</v>
          </cell>
        </row>
        <row r="1762">
          <cell r="D1762">
            <v>7.9395706463849858E-2</v>
          </cell>
          <cell r="F1762">
            <v>22293179.350000001</v>
          </cell>
          <cell r="G1762" t="str">
            <v>199911BCTME</v>
          </cell>
          <cell r="H1762" t="str">
            <v>199911ME</v>
          </cell>
        </row>
        <row r="1763">
          <cell r="D1763">
            <v>0.12741739330375851</v>
          </cell>
          <cell r="F1763">
            <v>61513190.710000001</v>
          </cell>
          <cell r="G1763" t="str">
            <v>199911BCTMN</v>
          </cell>
          <cell r="H1763" t="str">
            <v>199911MN</v>
          </cell>
        </row>
        <row r="1764">
          <cell r="D1764">
            <v>9.408822126067351E-2</v>
          </cell>
          <cell r="F1764">
            <v>400000</v>
          </cell>
          <cell r="G1764" t="str">
            <v>199911OTROSME</v>
          </cell>
          <cell r="H1764" t="str">
            <v>199911ME</v>
          </cell>
        </row>
        <row r="1765">
          <cell r="D1765">
            <v>8.7326517471551776E-2</v>
          </cell>
          <cell r="F1765">
            <v>2130744.44</v>
          </cell>
          <cell r="G1765" t="str">
            <v>199911OTROSME</v>
          </cell>
          <cell r="H1765" t="str">
            <v>199911ME</v>
          </cell>
        </row>
        <row r="1766">
          <cell r="D1766">
            <v>0.13584783125121244</v>
          </cell>
          <cell r="F1766">
            <v>1403404.47</v>
          </cell>
          <cell r="G1766" t="str">
            <v>199911OTROSMN</v>
          </cell>
          <cell r="H1766" t="str">
            <v>199911MN</v>
          </cell>
        </row>
        <row r="1767">
          <cell r="D1767">
            <v>7.5714617536423834E-2</v>
          </cell>
          <cell r="F1767">
            <v>400000</v>
          </cell>
          <cell r="G1767" t="str">
            <v>199912BDBME</v>
          </cell>
          <cell r="H1767" t="str">
            <v>199912ME</v>
          </cell>
        </row>
        <row r="1768">
          <cell r="D1768">
            <v>8.217734563220358E-2</v>
          </cell>
          <cell r="F1768">
            <v>2000000</v>
          </cell>
          <cell r="G1768" t="str">
            <v>199912BECME</v>
          </cell>
          <cell r="H1768" t="str">
            <v>199912ME</v>
          </cell>
        </row>
        <row r="1769">
          <cell r="D1769">
            <v>0.12424941976634507</v>
          </cell>
          <cell r="F1769">
            <v>30500000</v>
          </cell>
          <cell r="G1769" t="str">
            <v>199912BECMN</v>
          </cell>
          <cell r="H1769" t="str">
            <v>199912MN</v>
          </cell>
        </row>
        <row r="1770">
          <cell r="D1770">
            <v>7.9269670296194694E-2</v>
          </cell>
          <cell r="F1770">
            <v>3000000</v>
          </cell>
          <cell r="G1770" t="str">
            <v>199912BGAME</v>
          </cell>
          <cell r="H1770" t="str">
            <v>199912ME</v>
          </cell>
        </row>
        <row r="1771">
          <cell r="D1771">
            <v>7.2500883211043643E-2</v>
          </cell>
          <cell r="F1771">
            <v>500000</v>
          </cell>
          <cell r="G1771" t="str">
            <v>199912BISME</v>
          </cell>
          <cell r="H1771" t="str">
            <v>199912ME</v>
          </cell>
        </row>
        <row r="1772">
          <cell r="D1772">
            <v>0.11920982273860112</v>
          </cell>
          <cell r="F1772">
            <v>30272674.259999998</v>
          </cell>
          <cell r="G1772" t="str">
            <v>199912BISMN</v>
          </cell>
          <cell r="H1772" t="str">
            <v>199912MN</v>
          </cell>
        </row>
        <row r="1773">
          <cell r="D1773">
            <v>7.6352238818850532E-2</v>
          </cell>
          <cell r="F1773">
            <v>10097625.039999999</v>
          </cell>
          <cell r="G1773" t="str">
            <v>199912BMEME</v>
          </cell>
          <cell r="H1773" t="str">
            <v>199912ME</v>
          </cell>
        </row>
        <row r="1774">
          <cell r="D1774">
            <v>0.12827436321911651</v>
          </cell>
          <cell r="F1774">
            <v>88422596.379999995</v>
          </cell>
          <cell r="G1774" t="str">
            <v>199912BMEMN</v>
          </cell>
          <cell r="H1774" t="str">
            <v>199912MN</v>
          </cell>
        </row>
        <row r="1775">
          <cell r="D1775">
            <v>7.2823037453208839E-2</v>
          </cell>
          <cell r="F1775">
            <v>10002433.33</v>
          </cell>
          <cell r="G1775" t="str">
            <v>199912BNBME</v>
          </cell>
          <cell r="H1775" t="str">
            <v>199912ME</v>
          </cell>
        </row>
        <row r="1776">
          <cell r="D1776">
            <v>0.12185283551491755</v>
          </cell>
          <cell r="F1776">
            <v>4000000</v>
          </cell>
          <cell r="G1776" t="str">
            <v>199912BNBMN</v>
          </cell>
          <cell r="H1776" t="str">
            <v>199912MN</v>
          </cell>
        </row>
        <row r="1777">
          <cell r="D1777">
            <v>6.9134898550163915E-2</v>
          </cell>
          <cell r="F1777">
            <v>1170000</v>
          </cell>
          <cell r="G1777" t="str">
            <v>199912BREME</v>
          </cell>
          <cell r="H1777" t="str">
            <v>199912ME</v>
          </cell>
        </row>
        <row r="1778">
          <cell r="D1778">
            <v>0.13226967523894767</v>
          </cell>
          <cell r="F1778">
            <v>2000000</v>
          </cell>
          <cell r="G1778" t="str">
            <v>199912BREMN</v>
          </cell>
          <cell r="H1778" t="str">
            <v>199912MN</v>
          </cell>
        </row>
        <row r="1779">
          <cell r="D1779">
            <v>7.2500883211043643E-2</v>
          </cell>
          <cell r="F1779">
            <v>5000000</v>
          </cell>
          <cell r="G1779" t="str">
            <v>199912BSCME</v>
          </cell>
          <cell r="H1779" t="str">
            <v>199912ME</v>
          </cell>
        </row>
        <row r="1780">
          <cell r="D1780">
            <v>8.7877866520313791E-2</v>
          </cell>
          <cell r="F1780">
            <v>15904918.66</v>
          </cell>
          <cell r="G1780" t="str">
            <v>199912BSOME</v>
          </cell>
          <cell r="H1780" t="str">
            <v>199912ME</v>
          </cell>
        </row>
        <row r="1781">
          <cell r="D1781">
            <v>0.1584793792744591</v>
          </cell>
          <cell r="F1781">
            <v>21173973.140000001</v>
          </cell>
          <cell r="G1781" t="str">
            <v>199912BSOMN</v>
          </cell>
          <cell r="H1781" t="str">
            <v>199912MN</v>
          </cell>
        </row>
        <row r="1782">
          <cell r="D1782">
            <v>7.823138943692852E-2</v>
          </cell>
          <cell r="F1782">
            <v>6000416.6699999999</v>
          </cell>
          <cell r="G1782" t="str">
            <v>199912BCRME</v>
          </cell>
          <cell r="H1782" t="str">
            <v>199912ME</v>
          </cell>
        </row>
        <row r="1783">
          <cell r="D1783">
            <v>0.1274517726408535</v>
          </cell>
          <cell r="F1783">
            <v>5000000</v>
          </cell>
          <cell r="G1783" t="str">
            <v>199912BCRMN</v>
          </cell>
          <cell r="H1783" t="str">
            <v>199912MN</v>
          </cell>
        </row>
        <row r="1784">
          <cell r="D1784">
            <v>7.1173301881533549E-2</v>
          </cell>
          <cell r="F1784">
            <v>9801717.4099999983</v>
          </cell>
          <cell r="G1784" t="str">
            <v>199912BUNME</v>
          </cell>
          <cell r="H1784" t="str">
            <v>199912ME</v>
          </cell>
        </row>
        <row r="1785">
          <cell r="D1785">
            <v>7.0536620784120652E-2</v>
          </cell>
          <cell r="F1785">
            <v>12400625</v>
          </cell>
          <cell r="G1785" t="str">
            <v>199912BCTME</v>
          </cell>
          <cell r="H1785" t="str">
            <v>199912ME</v>
          </cell>
        </row>
        <row r="1786">
          <cell r="D1786">
            <v>0.12624872792106728</v>
          </cell>
          <cell r="F1786">
            <v>176353706.25</v>
          </cell>
          <cell r="G1786" t="str">
            <v>199912BCTMN</v>
          </cell>
          <cell r="H1786" t="str">
            <v>199912MN</v>
          </cell>
        </row>
        <row r="1787">
          <cell r="D1787">
            <v>9.4137374399486884E-2</v>
          </cell>
          <cell r="F1787">
            <v>400700</v>
          </cell>
          <cell r="G1787" t="str">
            <v>199912OTROSME</v>
          </cell>
          <cell r="H1787" t="str">
            <v>199912ME</v>
          </cell>
        </row>
        <row r="1788">
          <cell r="D1788">
            <v>0.16149219076266602</v>
          </cell>
          <cell r="F1788">
            <v>4015000</v>
          </cell>
          <cell r="G1788" t="str">
            <v>199912OTROSMN</v>
          </cell>
          <cell r="H1788" t="str">
            <v>199912MN</v>
          </cell>
        </row>
        <row r="1789">
          <cell r="D1789">
            <v>7.7632598856031132E-2</v>
          </cell>
          <cell r="F1789">
            <v>180000</v>
          </cell>
          <cell r="G1789" t="str">
            <v>199912OTROSME</v>
          </cell>
          <cell r="H1789" t="str">
            <v>199912ME</v>
          </cell>
        </row>
        <row r="1790">
          <cell r="D1790">
            <v>8.8390905892635083E-2</v>
          </cell>
          <cell r="F1790">
            <v>250000</v>
          </cell>
          <cell r="G1790" t="str">
            <v>199912OTROSME</v>
          </cell>
          <cell r="H1790" t="str">
            <v>199912ME</v>
          </cell>
        </row>
        <row r="1791">
          <cell r="D1791">
            <v>6.3376020755140705E-2</v>
          </cell>
          <cell r="F1791">
            <v>10200000</v>
          </cell>
          <cell r="G1791" t="str">
            <v>20001BECMN</v>
          </cell>
          <cell r="H1791" t="str">
            <v>20001MN</v>
          </cell>
        </row>
        <row r="1792">
          <cell r="D1792">
            <v>4.8118793667879745E-2</v>
          </cell>
          <cell r="F1792">
            <v>5000000</v>
          </cell>
          <cell r="G1792" t="str">
            <v>20001BISMN</v>
          </cell>
          <cell r="H1792" t="str">
            <v>20001MN</v>
          </cell>
        </row>
        <row r="1793">
          <cell r="D1793">
            <v>5.3023635511451651E-2</v>
          </cell>
          <cell r="F1793">
            <v>9000277.7800000012</v>
          </cell>
          <cell r="G1793" t="str">
            <v>20001BMEMN</v>
          </cell>
          <cell r="H1793" t="str">
            <v>20001MN</v>
          </cell>
        </row>
        <row r="1794">
          <cell r="D1794">
            <v>7.2457135685902729E-2</v>
          </cell>
          <cell r="F1794">
            <v>2000000</v>
          </cell>
          <cell r="G1794" t="str">
            <v>20001BNBME</v>
          </cell>
          <cell r="H1794" t="str">
            <v>20001ME</v>
          </cell>
        </row>
        <row r="1795">
          <cell r="D1795">
            <v>5.1267446473456602E-2</v>
          </cell>
          <cell r="F1795">
            <v>6000000</v>
          </cell>
          <cell r="G1795" t="str">
            <v>20001BNBMN</v>
          </cell>
          <cell r="H1795" t="str">
            <v>20001MN</v>
          </cell>
        </row>
        <row r="1796">
          <cell r="D1796">
            <v>4.6024918204611076E-2</v>
          </cell>
          <cell r="F1796">
            <v>200000</v>
          </cell>
          <cell r="G1796" t="str">
            <v>20001BREME</v>
          </cell>
          <cell r="H1796" t="str">
            <v>20001ME</v>
          </cell>
        </row>
        <row r="1797">
          <cell r="D1797">
            <v>8.2491468997778386E-2</v>
          </cell>
          <cell r="F1797">
            <v>3200000</v>
          </cell>
          <cell r="G1797" t="str">
            <v>20001BREMN</v>
          </cell>
          <cell r="H1797" t="str">
            <v>20001MN</v>
          </cell>
        </row>
        <row r="1798">
          <cell r="D1798">
            <v>4.0801525322474941E-2</v>
          </cell>
          <cell r="F1798">
            <v>10000000</v>
          </cell>
          <cell r="G1798" t="str">
            <v>20001BSCMN</v>
          </cell>
          <cell r="H1798" t="str">
            <v>20001MN</v>
          </cell>
        </row>
        <row r="1799">
          <cell r="D1799">
            <v>5.4868933254527338E-2</v>
          </cell>
          <cell r="F1799">
            <v>5500000</v>
          </cell>
          <cell r="G1799" t="str">
            <v>20001BSOME</v>
          </cell>
          <cell r="H1799" t="str">
            <v>20001ME</v>
          </cell>
        </row>
        <row r="1800">
          <cell r="D1800">
            <v>6.5253902224724838E-2</v>
          </cell>
          <cell r="F1800">
            <v>8500118.75</v>
          </cell>
          <cell r="G1800" t="str">
            <v>20001BCRME</v>
          </cell>
          <cell r="H1800" t="str">
            <v>20001ME</v>
          </cell>
        </row>
        <row r="1801">
          <cell r="D1801">
            <v>5.6573981050779376E-2</v>
          </cell>
          <cell r="F1801">
            <v>20000000</v>
          </cell>
          <cell r="G1801" t="str">
            <v>20001BCRMN</v>
          </cell>
          <cell r="H1801" t="str">
            <v>20001MN</v>
          </cell>
        </row>
        <row r="1802">
          <cell r="D1802">
            <v>6.7152763007822802E-2</v>
          </cell>
          <cell r="F1802">
            <v>1001805.56</v>
          </cell>
          <cell r="G1802" t="str">
            <v>20001BUNME</v>
          </cell>
          <cell r="H1802" t="str">
            <v>20001ME</v>
          </cell>
        </row>
        <row r="1803">
          <cell r="D1803">
            <v>3.7564470514636801E-2</v>
          </cell>
          <cell r="F1803">
            <v>21900631.25</v>
          </cell>
          <cell r="G1803" t="str">
            <v>20001BCTME</v>
          </cell>
          <cell r="H1803" t="str">
            <v>20001ME</v>
          </cell>
        </row>
        <row r="1804">
          <cell r="D1804">
            <v>5.8366108342637536E-2</v>
          </cell>
          <cell r="F1804">
            <v>206049872.59</v>
          </cell>
          <cell r="G1804" t="str">
            <v>20001BCTMN</v>
          </cell>
          <cell r="H1804" t="str">
            <v>20001MN</v>
          </cell>
        </row>
        <row r="1805">
          <cell r="D1805">
            <v>5.1267446473456602E-2</v>
          </cell>
          <cell r="F1805">
            <v>1500000</v>
          </cell>
          <cell r="G1805" t="str">
            <v>20002BDBME</v>
          </cell>
          <cell r="H1805" t="str">
            <v>20002ME</v>
          </cell>
        </row>
        <row r="1806">
          <cell r="D1806">
            <v>4.7065181650100429E-2</v>
          </cell>
          <cell r="F1806">
            <v>170000</v>
          </cell>
          <cell r="G1806" t="str">
            <v>20002BECME</v>
          </cell>
          <cell r="H1806" t="str">
            <v>20002ME</v>
          </cell>
        </row>
        <row r="1807">
          <cell r="D1807">
            <v>6.3676899769762846E-2</v>
          </cell>
          <cell r="F1807">
            <v>9700000</v>
          </cell>
          <cell r="G1807" t="str">
            <v>20002BECMN</v>
          </cell>
          <cell r="H1807" t="str">
            <v>20002MN</v>
          </cell>
        </row>
        <row r="1808">
          <cell r="D1808">
            <v>6.3467854422424516E-2</v>
          </cell>
          <cell r="F1808">
            <v>30500486.109999999</v>
          </cell>
          <cell r="G1808" t="str">
            <v>20002BGAMN</v>
          </cell>
          <cell r="H1808" t="str">
            <v>20002MN</v>
          </cell>
        </row>
        <row r="1809">
          <cell r="D1809">
            <v>4.7182608212032517E-2</v>
          </cell>
          <cell r="F1809">
            <v>14801000</v>
          </cell>
          <cell r="G1809" t="str">
            <v>20002BISME</v>
          </cell>
          <cell r="H1809" t="str">
            <v>20002ME</v>
          </cell>
        </row>
        <row r="1810">
          <cell r="D1810">
            <v>6.5246220262103333E-2</v>
          </cell>
          <cell r="F1810">
            <v>30201944.439999998</v>
          </cell>
          <cell r="G1810" t="str">
            <v>20002BISMN</v>
          </cell>
          <cell r="H1810" t="str">
            <v>20002MN</v>
          </cell>
        </row>
        <row r="1811">
          <cell r="D1811">
            <v>4.6021976999030878E-2</v>
          </cell>
          <cell r="F1811">
            <v>2000000</v>
          </cell>
          <cell r="G1811" t="str">
            <v>20002BMEME</v>
          </cell>
          <cell r="H1811" t="str">
            <v>20002ME</v>
          </cell>
        </row>
        <row r="1812">
          <cell r="D1812">
            <v>5.1267446473456602E-2</v>
          </cell>
          <cell r="F1812">
            <v>5000000</v>
          </cell>
          <cell r="G1812" t="str">
            <v>20002BMEMN</v>
          </cell>
          <cell r="H1812" t="str">
            <v>20002MN</v>
          </cell>
        </row>
        <row r="1813">
          <cell r="D1813">
            <v>4.658502139266129E-2</v>
          </cell>
          <cell r="F1813">
            <v>3300000</v>
          </cell>
          <cell r="G1813" t="str">
            <v>20002BNBME</v>
          </cell>
          <cell r="H1813" t="str">
            <v>20002ME</v>
          </cell>
        </row>
        <row r="1814">
          <cell r="D1814">
            <v>9.3431551304995183E-2</v>
          </cell>
          <cell r="F1814">
            <v>28157111.109999999</v>
          </cell>
          <cell r="G1814" t="str">
            <v>20002BREMN</v>
          </cell>
          <cell r="H1814" t="str">
            <v>20002MN</v>
          </cell>
        </row>
        <row r="1815">
          <cell r="D1815">
            <v>8.6751244444431386E-2</v>
          </cell>
          <cell r="F1815">
            <v>37003958.329999998</v>
          </cell>
          <cell r="G1815" t="str">
            <v>20002BSCMN</v>
          </cell>
          <cell r="H1815" t="str">
            <v>20002MN</v>
          </cell>
        </row>
        <row r="1816">
          <cell r="D1816">
            <v>5.1191358554062621E-2</v>
          </cell>
          <cell r="F1816">
            <v>5802916.6699999999</v>
          </cell>
          <cell r="G1816" t="str">
            <v>20002BSOME</v>
          </cell>
          <cell r="H1816" t="str">
            <v>20002ME</v>
          </cell>
        </row>
        <row r="1817">
          <cell r="D1817">
            <v>4.9832729319846704E-2</v>
          </cell>
          <cell r="F1817">
            <v>29000000</v>
          </cell>
          <cell r="G1817" t="str">
            <v>20002BCRME</v>
          </cell>
          <cell r="H1817" t="str">
            <v>20002ME</v>
          </cell>
        </row>
        <row r="1818">
          <cell r="D1818">
            <v>0.12125932813801565</v>
          </cell>
          <cell r="F1818">
            <v>1000000</v>
          </cell>
          <cell r="G1818" t="str">
            <v>20002BUNMN</v>
          </cell>
          <cell r="H1818" t="str">
            <v>20002MN</v>
          </cell>
        </row>
        <row r="1819">
          <cell r="D1819">
            <v>4.3344149699035717E-2</v>
          </cell>
          <cell r="F1819">
            <v>41503767.200000003</v>
          </cell>
          <cell r="G1819" t="str">
            <v>20002BCTME</v>
          </cell>
          <cell r="H1819" t="str">
            <v>20002ME</v>
          </cell>
        </row>
        <row r="1820">
          <cell r="D1820">
            <v>6.3331557888570422E-2</v>
          </cell>
          <cell r="F1820">
            <v>258765589.01000002</v>
          </cell>
          <cell r="G1820" t="str">
            <v>20002BCTMN</v>
          </cell>
          <cell r="H1820" t="str">
            <v>20002MN</v>
          </cell>
        </row>
        <row r="1821">
          <cell r="D1821">
            <v>5.7785529201378694E-2</v>
          </cell>
          <cell r="F1821">
            <v>900000</v>
          </cell>
          <cell r="G1821" t="str">
            <v>20002OTROSME</v>
          </cell>
          <cell r="H1821" t="str">
            <v>20002ME</v>
          </cell>
        </row>
        <row r="1822">
          <cell r="D1822">
            <v>6.2789792985900234E-2</v>
          </cell>
          <cell r="F1822">
            <v>4700000</v>
          </cell>
          <cell r="G1822" t="str">
            <v>20003BDBME</v>
          </cell>
          <cell r="H1822" t="str">
            <v>20003ME</v>
          </cell>
        </row>
        <row r="1823">
          <cell r="D1823">
            <v>0.1048498712897088</v>
          </cell>
          <cell r="F1823">
            <v>4800000</v>
          </cell>
          <cell r="G1823" t="str">
            <v>20003BDBMN</v>
          </cell>
          <cell r="H1823" t="str">
            <v>20003MN</v>
          </cell>
        </row>
        <row r="1824">
          <cell r="D1824">
            <v>6.7152763007822802E-2</v>
          </cell>
          <cell r="F1824">
            <v>200000</v>
          </cell>
          <cell r="G1824" t="str">
            <v>20003BECME</v>
          </cell>
          <cell r="H1824" t="str">
            <v>20003ME</v>
          </cell>
        </row>
        <row r="1825">
          <cell r="D1825">
            <v>7.3249071341685248E-2</v>
          </cell>
          <cell r="F1825">
            <v>12000000</v>
          </cell>
          <cell r="G1825" t="str">
            <v>20003BECMN</v>
          </cell>
          <cell r="H1825" t="str">
            <v>20003MN</v>
          </cell>
        </row>
        <row r="1826">
          <cell r="D1826">
            <v>5.9186588480098029E-2</v>
          </cell>
          <cell r="F1826">
            <v>4000500</v>
          </cell>
          <cell r="G1826" t="str">
            <v>20003BGAME</v>
          </cell>
          <cell r="H1826" t="str">
            <v>20003ME</v>
          </cell>
        </row>
        <row r="1827">
          <cell r="D1827">
            <v>6.6264736788474915E-2</v>
          </cell>
          <cell r="F1827">
            <v>1500000</v>
          </cell>
          <cell r="G1827" t="str">
            <v>20003BGAMN</v>
          </cell>
          <cell r="H1827" t="str">
            <v>20003MN</v>
          </cell>
        </row>
        <row r="1828">
          <cell r="D1828">
            <v>5.3431616011988939E-2</v>
          </cell>
          <cell r="F1828">
            <v>5500197.9199999999</v>
          </cell>
          <cell r="G1828" t="str">
            <v>20003BISME</v>
          </cell>
          <cell r="H1828" t="str">
            <v>20003ME</v>
          </cell>
        </row>
        <row r="1829">
          <cell r="D1829">
            <v>5.3274448235587024E-2</v>
          </cell>
          <cell r="F1829">
            <v>36501527.780000001</v>
          </cell>
          <cell r="G1829" t="str">
            <v>20003BMEMN</v>
          </cell>
          <cell r="H1829" t="str">
            <v>20003MN</v>
          </cell>
        </row>
        <row r="1830">
          <cell r="D1830">
            <v>5.6459584452582513E-2</v>
          </cell>
          <cell r="F1830">
            <v>33000972.219999999</v>
          </cell>
          <cell r="G1830" t="str">
            <v>20003BNBME</v>
          </cell>
          <cell r="H1830" t="str">
            <v>20003ME</v>
          </cell>
        </row>
        <row r="1831">
          <cell r="D1831">
            <v>6.332459273459419E-2</v>
          </cell>
          <cell r="F1831">
            <v>78007583.790000007</v>
          </cell>
          <cell r="G1831" t="str">
            <v>20003BNBMN</v>
          </cell>
          <cell r="H1831" t="str">
            <v>20003MN</v>
          </cell>
        </row>
        <row r="1832">
          <cell r="D1832">
            <v>6.3990381829326801E-2</v>
          </cell>
          <cell r="F1832">
            <v>700000</v>
          </cell>
          <cell r="G1832" t="str">
            <v>20003BREME</v>
          </cell>
          <cell r="H1832" t="str">
            <v>20003ME</v>
          </cell>
        </row>
        <row r="1833">
          <cell r="D1833">
            <v>6.2001031820237751E-2</v>
          </cell>
          <cell r="F1833">
            <v>31402430.799999997</v>
          </cell>
          <cell r="G1833" t="str">
            <v>20003BREMN</v>
          </cell>
          <cell r="H1833" t="str">
            <v>20003MN</v>
          </cell>
        </row>
        <row r="1834">
          <cell r="D1834">
            <v>6.9575312842032944E-2</v>
          </cell>
          <cell r="F1834">
            <v>18000000</v>
          </cell>
          <cell r="G1834" t="str">
            <v>20003BSCMN</v>
          </cell>
          <cell r="H1834" t="str">
            <v>20003MN</v>
          </cell>
        </row>
        <row r="1835">
          <cell r="D1835">
            <v>5.634763756501554E-2</v>
          </cell>
          <cell r="F1835">
            <v>9110256.0899999999</v>
          </cell>
          <cell r="G1835" t="str">
            <v>20003BSOME</v>
          </cell>
          <cell r="H1835" t="str">
            <v>20003ME</v>
          </cell>
        </row>
        <row r="1836">
          <cell r="D1836">
            <v>0.10471306744129683</v>
          </cell>
          <cell r="F1836">
            <v>1000000</v>
          </cell>
          <cell r="G1836" t="str">
            <v>20003BSOMN</v>
          </cell>
          <cell r="H1836" t="str">
            <v>20003MN</v>
          </cell>
        </row>
        <row r="1837">
          <cell r="D1837">
            <v>6.0362161269603989E-2</v>
          </cell>
          <cell r="F1837">
            <v>19401361.109999999</v>
          </cell>
          <cell r="G1837" t="str">
            <v>20003BCRME</v>
          </cell>
          <cell r="H1837" t="str">
            <v>20003ME</v>
          </cell>
        </row>
        <row r="1838">
          <cell r="D1838">
            <v>6.7152763007822802E-2</v>
          </cell>
          <cell r="F1838">
            <v>5000000</v>
          </cell>
          <cell r="G1838" t="str">
            <v>20003BCRMN</v>
          </cell>
          <cell r="H1838" t="str">
            <v>20003MN</v>
          </cell>
        </row>
        <row r="1839">
          <cell r="D1839">
            <v>5.0454172314107135E-2</v>
          </cell>
          <cell r="F1839">
            <v>52859417.82</v>
          </cell>
          <cell r="G1839" t="str">
            <v>20003BCTME</v>
          </cell>
          <cell r="H1839" t="str">
            <v>20003ME</v>
          </cell>
        </row>
        <row r="1840">
          <cell r="D1840">
            <v>6.4097252819257267E-2</v>
          </cell>
          <cell r="F1840">
            <v>188931679.62000003</v>
          </cell>
          <cell r="G1840" t="str">
            <v>20003BCTMN</v>
          </cell>
          <cell r="H1840" t="str">
            <v>20003MN</v>
          </cell>
        </row>
        <row r="1841">
          <cell r="D1841">
            <v>8.5283938841592244E-2</v>
          </cell>
          <cell r="F1841">
            <v>500000</v>
          </cell>
          <cell r="G1841" t="str">
            <v>20003OTROSME</v>
          </cell>
          <cell r="H1841" t="str">
            <v>20003ME</v>
          </cell>
        </row>
        <row r="1842">
          <cell r="D1842">
            <v>5.0530285324788184E-2</v>
          </cell>
          <cell r="F1842">
            <v>7850444.4399999995</v>
          </cell>
          <cell r="G1842" t="str">
            <v>20004BDBME</v>
          </cell>
          <cell r="H1842" t="str">
            <v>20004ME</v>
          </cell>
        </row>
        <row r="1843">
          <cell r="D1843">
            <v>5.1267446473456602E-2</v>
          </cell>
          <cell r="F1843">
            <v>550000</v>
          </cell>
          <cell r="G1843" t="str">
            <v>20004BECME</v>
          </cell>
          <cell r="H1843" t="str">
            <v>20004ME</v>
          </cell>
        </row>
        <row r="1844">
          <cell r="D1844">
            <v>6.8288022424529665E-2</v>
          </cell>
          <cell r="F1844">
            <v>22200000</v>
          </cell>
          <cell r="G1844" t="str">
            <v>20004BECMN</v>
          </cell>
          <cell r="H1844" t="str">
            <v>20004MN</v>
          </cell>
        </row>
        <row r="1845">
          <cell r="D1845">
            <v>5.2166248622391345E-2</v>
          </cell>
          <cell r="F1845">
            <v>4750000</v>
          </cell>
          <cell r="G1845" t="str">
            <v>20004BGAME</v>
          </cell>
          <cell r="H1845" t="str">
            <v>20004ME</v>
          </cell>
        </row>
        <row r="1846">
          <cell r="D1846">
            <v>5.6763352812943264E-2</v>
          </cell>
          <cell r="F1846">
            <v>46529604.859999999</v>
          </cell>
          <cell r="G1846" t="str">
            <v>20004BGAMN</v>
          </cell>
          <cell r="H1846" t="str">
            <v>20004MN</v>
          </cell>
        </row>
        <row r="1847">
          <cell r="D1847">
            <v>5.3898528007693347E-2</v>
          </cell>
          <cell r="F1847">
            <v>500000</v>
          </cell>
          <cell r="G1847" t="str">
            <v>20004BISME</v>
          </cell>
          <cell r="H1847" t="str">
            <v>20004ME</v>
          </cell>
        </row>
        <row r="1848">
          <cell r="D1848">
            <v>6.4482613051875304E-2</v>
          </cell>
          <cell r="F1848">
            <v>16000000</v>
          </cell>
          <cell r="G1848" t="str">
            <v>20004BISMN</v>
          </cell>
          <cell r="H1848" t="str">
            <v>20004MN</v>
          </cell>
        </row>
        <row r="1849">
          <cell r="D1849">
            <v>5.0952011646076621E-2</v>
          </cell>
          <cell r="F1849">
            <v>3500000</v>
          </cell>
          <cell r="G1849" t="str">
            <v>20004BMEME</v>
          </cell>
          <cell r="H1849" t="str">
            <v>20004ME</v>
          </cell>
        </row>
        <row r="1850">
          <cell r="D1850">
            <v>6.0747379722430932E-2</v>
          </cell>
          <cell r="F1850">
            <v>70953828.460000008</v>
          </cell>
          <cell r="G1850" t="str">
            <v>20004BMEMN</v>
          </cell>
          <cell r="H1850" t="str">
            <v>20004MN</v>
          </cell>
        </row>
        <row r="1851">
          <cell r="D1851">
            <v>5.5169910565302745E-2</v>
          </cell>
          <cell r="F1851">
            <v>7500180.5600000005</v>
          </cell>
          <cell r="G1851" t="str">
            <v>20004BNBME</v>
          </cell>
          <cell r="H1851" t="str">
            <v>20004ME</v>
          </cell>
        </row>
        <row r="1852">
          <cell r="D1852">
            <v>8.9857124412499309E-2</v>
          </cell>
          <cell r="F1852">
            <v>40000000</v>
          </cell>
          <cell r="G1852" t="str">
            <v>20004BNBMN</v>
          </cell>
          <cell r="H1852" t="str">
            <v>20004MN</v>
          </cell>
        </row>
        <row r="1853">
          <cell r="D1853">
            <v>6.1102721207076389E-2</v>
          </cell>
          <cell r="F1853">
            <v>9600000</v>
          </cell>
          <cell r="G1853" t="str">
            <v>20004BREME</v>
          </cell>
          <cell r="H1853" t="str">
            <v>20004ME</v>
          </cell>
        </row>
        <row r="1854">
          <cell r="D1854">
            <v>5.5639090519934882E-2</v>
          </cell>
          <cell r="F1854">
            <v>27254139.960000001</v>
          </cell>
          <cell r="G1854" t="str">
            <v>20004BREMN</v>
          </cell>
          <cell r="H1854" t="str">
            <v>20004MN</v>
          </cell>
        </row>
        <row r="1855">
          <cell r="D1855">
            <v>4.9464538335201973E-2</v>
          </cell>
          <cell r="F1855">
            <v>2500000</v>
          </cell>
          <cell r="G1855" t="str">
            <v>20004BSCME</v>
          </cell>
          <cell r="H1855" t="str">
            <v>20004ME</v>
          </cell>
        </row>
        <row r="1856">
          <cell r="D1856">
            <v>7.3699654364055234E-2</v>
          </cell>
          <cell r="F1856">
            <v>42802500</v>
          </cell>
          <cell r="G1856" t="str">
            <v>20004BSCMN</v>
          </cell>
          <cell r="H1856" t="str">
            <v>20004MN</v>
          </cell>
        </row>
        <row r="1857">
          <cell r="D1857">
            <v>5.6715135402616773E-2</v>
          </cell>
          <cell r="F1857">
            <v>10467399.49</v>
          </cell>
          <cell r="G1857" t="str">
            <v>20004BSOME</v>
          </cell>
          <cell r="H1857" t="str">
            <v>20004ME</v>
          </cell>
        </row>
        <row r="1858">
          <cell r="D1858">
            <v>6.898923616804456E-2</v>
          </cell>
          <cell r="F1858">
            <v>7802500</v>
          </cell>
          <cell r="G1858" t="str">
            <v>20004BSOMN</v>
          </cell>
          <cell r="H1858" t="str">
            <v>20004MN</v>
          </cell>
        </row>
        <row r="1859">
          <cell r="D1859">
            <v>6.0706169925375184E-2</v>
          </cell>
          <cell r="F1859">
            <v>17500305.560000002</v>
          </cell>
          <cell r="G1859" t="str">
            <v>20004BCRME</v>
          </cell>
          <cell r="H1859" t="str">
            <v>20004ME</v>
          </cell>
        </row>
        <row r="1860">
          <cell r="D1860">
            <v>5.8061970523667523E-2</v>
          </cell>
          <cell r="F1860">
            <v>14000000</v>
          </cell>
          <cell r="G1860" t="str">
            <v>20004BCRMN</v>
          </cell>
          <cell r="H1860" t="str">
            <v>20004MN</v>
          </cell>
        </row>
        <row r="1861">
          <cell r="D1861">
            <v>8.3277439925637742E-2</v>
          </cell>
          <cell r="F1861">
            <v>10000000</v>
          </cell>
          <cell r="G1861" t="str">
            <v>20004BUNMN</v>
          </cell>
          <cell r="H1861" t="str">
            <v>20004MN</v>
          </cell>
        </row>
        <row r="1862">
          <cell r="D1862">
            <v>4.4030276213258522E-2</v>
          </cell>
          <cell r="F1862">
            <v>40369904.979999997</v>
          </cell>
          <cell r="G1862" t="str">
            <v>20004BCTME</v>
          </cell>
          <cell r="H1862" t="str">
            <v>20004ME</v>
          </cell>
        </row>
        <row r="1863">
          <cell r="D1863">
            <v>6.2537616228129159E-2</v>
          </cell>
          <cell r="F1863">
            <v>49700397.219999999</v>
          </cell>
          <cell r="G1863" t="str">
            <v>20004BCTMN</v>
          </cell>
          <cell r="H1863" t="str">
            <v>20004MN</v>
          </cell>
        </row>
        <row r="1864">
          <cell r="D1864">
            <v>7.3242515461880764E-2</v>
          </cell>
          <cell r="F1864">
            <v>1502297.22</v>
          </cell>
          <cell r="G1864" t="str">
            <v>20004OTROSME</v>
          </cell>
          <cell r="H1864" t="str">
            <v>20004ME</v>
          </cell>
        </row>
        <row r="1865">
          <cell r="D1865">
            <v>6.5618600481222741E-2</v>
          </cell>
          <cell r="F1865">
            <v>14311023.940000001</v>
          </cell>
          <cell r="G1865" t="str">
            <v>20005BDBME</v>
          </cell>
          <cell r="H1865" t="str">
            <v>20005ME</v>
          </cell>
        </row>
        <row r="1866">
          <cell r="D1866">
            <v>4.8733718760416482E-2</v>
          </cell>
          <cell r="F1866">
            <v>5600000</v>
          </cell>
          <cell r="G1866" t="str">
            <v>20005BECME</v>
          </cell>
          <cell r="H1866" t="str">
            <v>20005ME</v>
          </cell>
        </row>
        <row r="1867">
          <cell r="D1867">
            <v>9.3357107879422752E-2</v>
          </cell>
          <cell r="F1867">
            <v>31100505.560000002</v>
          </cell>
          <cell r="G1867" t="str">
            <v>20005BECMN</v>
          </cell>
          <cell r="H1867" t="str">
            <v>20005MN</v>
          </cell>
        </row>
        <row r="1868">
          <cell r="D1868">
            <v>6.4071513311575803E-2</v>
          </cell>
          <cell r="F1868">
            <v>15804702.450000001</v>
          </cell>
          <cell r="G1868" t="str">
            <v>20005BGAME</v>
          </cell>
          <cell r="H1868" t="str">
            <v>20005ME</v>
          </cell>
        </row>
        <row r="1869">
          <cell r="D1869">
            <v>8.9491114148455522E-2</v>
          </cell>
          <cell r="F1869">
            <v>3850000</v>
          </cell>
          <cell r="G1869" t="str">
            <v>20005BGAMN</v>
          </cell>
          <cell r="H1869" t="str">
            <v>20005MN</v>
          </cell>
        </row>
        <row r="1870">
          <cell r="D1870">
            <v>6.3413319023354509E-2</v>
          </cell>
          <cell r="F1870">
            <v>4350000</v>
          </cell>
          <cell r="G1870" t="str">
            <v>20005BISME</v>
          </cell>
          <cell r="H1870" t="str">
            <v>20005ME</v>
          </cell>
        </row>
        <row r="1871">
          <cell r="D1871">
            <v>9.6954568840062358E-2</v>
          </cell>
          <cell r="F1871">
            <v>7004479.1699999999</v>
          </cell>
          <cell r="G1871" t="str">
            <v>20005BISMN</v>
          </cell>
          <cell r="H1871" t="str">
            <v>20005MN</v>
          </cell>
        </row>
        <row r="1872">
          <cell r="D1872">
            <v>7.2500883211043643E-2</v>
          </cell>
          <cell r="F1872">
            <v>6000000</v>
          </cell>
          <cell r="G1872" t="str">
            <v>20005BMEME</v>
          </cell>
          <cell r="H1872" t="str">
            <v>20005ME</v>
          </cell>
        </row>
        <row r="1873">
          <cell r="D1873">
            <v>9.7863330291613204E-2</v>
          </cell>
          <cell r="F1873">
            <v>243201067.18000001</v>
          </cell>
          <cell r="G1873" t="str">
            <v>20005BMEMN</v>
          </cell>
          <cell r="H1873" t="str">
            <v>20005MN</v>
          </cell>
        </row>
        <row r="1874">
          <cell r="D1874">
            <v>6.1371221601920184E-2</v>
          </cell>
          <cell r="F1874">
            <v>18100000</v>
          </cell>
          <cell r="G1874" t="str">
            <v>20005BNBME</v>
          </cell>
          <cell r="H1874" t="str">
            <v>20005ME</v>
          </cell>
        </row>
        <row r="1875">
          <cell r="D1875">
            <v>9.2934492850241385E-2</v>
          </cell>
          <cell r="F1875">
            <v>27000000</v>
          </cell>
          <cell r="G1875" t="str">
            <v>20005BNBMN</v>
          </cell>
          <cell r="H1875" t="str">
            <v>20005MN</v>
          </cell>
        </row>
        <row r="1876">
          <cell r="D1876">
            <v>5.0785732695242357E-2</v>
          </cell>
          <cell r="F1876">
            <v>70950223.609999999</v>
          </cell>
          <cell r="G1876" t="str">
            <v>20005BREME</v>
          </cell>
          <cell r="H1876" t="str">
            <v>20005ME</v>
          </cell>
        </row>
        <row r="1877">
          <cell r="D1877">
            <v>9.9198988004449817E-2</v>
          </cell>
          <cell r="F1877">
            <v>38610000</v>
          </cell>
          <cell r="G1877" t="str">
            <v>20005BREMN</v>
          </cell>
          <cell r="H1877" t="str">
            <v>20005MN</v>
          </cell>
        </row>
        <row r="1878">
          <cell r="D1878">
            <v>7.0243473379931198E-2</v>
          </cell>
          <cell r="F1878">
            <v>3103605.92</v>
          </cell>
          <cell r="G1878" t="str">
            <v>20005BSCME</v>
          </cell>
          <cell r="H1878" t="str">
            <v>20005ME</v>
          </cell>
        </row>
        <row r="1879">
          <cell r="D1879">
            <v>9.9556463680346458E-2</v>
          </cell>
          <cell r="F1879">
            <v>177501583.34</v>
          </cell>
          <cell r="G1879" t="str">
            <v>20005BSCMN</v>
          </cell>
          <cell r="H1879" t="str">
            <v>20005MN</v>
          </cell>
        </row>
        <row r="1880">
          <cell r="D1880">
            <v>7.0179347918632839E-2</v>
          </cell>
          <cell r="F1880">
            <v>28006891.669999998</v>
          </cell>
          <cell r="G1880" t="str">
            <v>20005BSOME</v>
          </cell>
          <cell r="H1880" t="str">
            <v>20005ME</v>
          </cell>
        </row>
        <row r="1881">
          <cell r="D1881">
            <v>0.10515557142806076</v>
          </cell>
          <cell r="F1881">
            <v>1000000</v>
          </cell>
          <cell r="G1881" t="str">
            <v>20005BSOMN</v>
          </cell>
          <cell r="H1881" t="str">
            <v>20005MN</v>
          </cell>
        </row>
        <row r="1882">
          <cell r="D1882">
            <v>6.6273509296172317E-2</v>
          </cell>
          <cell r="F1882">
            <v>14750000</v>
          </cell>
          <cell r="G1882" t="str">
            <v>20005BCRME</v>
          </cell>
          <cell r="H1882" t="str">
            <v>20005ME</v>
          </cell>
        </row>
        <row r="1883">
          <cell r="D1883">
            <v>0.10393530590728638</v>
          </cell>
          <cell r="F1883">
            <v>109401374.98999999</v>
          </cell>
          <cell r="G1883" t="str">
            <v>20005BCRMN</v>
          </cell>
          <cell r="H1883" t="str">
            <v>20005MN</v>
          </cell>
        </row>
        <row r="1884">
          <cell r="D1884">
            <v>9.9645073718622745E-2</v>
          </cell>
          <cell r="F1884">
            <v>4000000</v>
          </cell>
          <cell r="G1884" t="str">
            <v>20005BUNMN</v>
          </cell>
          <cell r="H1884" t="str">
            <v>20005MN</v>
          </cell>
        </row>
        <row r="1885">
          <cell r="D1885">
            <v>5.8921680974508138E-2</v>
          </cell>
          <cell r="F1885">
            <v>51921239.009999998</v>
          </cell>
          <cell r="G1885" t="str">
            <v>20005BCTME</v>
          </cell>
          <cell r="H1885" t="str">
            <v>20005ME</v>
          </cell>
        </row>
        <row r="1886">
          <cell r="D1886">
            <v>9.6169314113098536E-2</v>
          </cell>
          <cell r="F1886">
            <v>208183195.12000003</v>
          </cell>
          <cell r="G1886" t="str">
            <v>20005BCTMN</v>
          </cell>
          <cell r="H1886" t="str">
            <v>20005MN</v>
          </cell>
        </row>
        <row r="1887">
          <cell r="D1887">
            <v>6.0135474768482564E-2</v>
          </cell>
          <cell r="F1887">
            <v>3800000</v>
          </cell>
          <cell r="G1887" t="str">
            <v>20006BDBME</v>
          </cell>
          <cell r="H1887" t="str">
            <v>20006ME</v>
          </cell>
        </row>
        <row r="1888">
          <cell r="D1888">
            <v>4.9819939441883648E-2</v>
          </cell>
          <cell r="F1888">
            <v>1400000</v>
          </cell>
          <cell r="G1888" t="str">
            <v>20006BECME</v>
          </cell>
          <cell r="H1888" t="str">
            <v>20006ME</v>
          </cell>
        </row>
        <row r="1889">
          <cell r="D1889">
            <v>8.7485701455143686E-2</v>
          </cell>
          <cell r="F1889">
            <v>24503187.75</v>
          </cell>
          <cell r="G1889" t="str">
            <v>20006BECMN</v>
          </cell>
          <cell r="H1889" t="str">
            <v>20006MN</v>
          </cell>
        </row>
        <row r="1890">
          <cell r="D1890">
            <v>9.1976379066083469E-2</v>
          </cell>
          <cell r="F1890">
            <v>500000</v>
          </cell>
          <cell r="G1890" t="str">
            <v>20006BGAME</v>
          </cell>
          <cell r="H1890" t="str">
            <v>20006ME</v>
          </cell>
        </row>
        <row r="1891">
          <cell r="D1891">
            <v>0.10140700804053165</v>
          </cell>
          <cell r="F1891">
            <v>12851111.109999999</v>
          </cell>
          <cell r="G1891" t="str">
            <v>20006BGAMN</v>
          </cell>
          <cell r="H1891" t="str">
            <v>20006MN</v>
          </cell>
        </row>
        <row r="1892">
          <cell r="D1892">
            <v>7.3760911632189077E-2</v>
          </cell>
          <cell r="F1892">
            <v>3247485.92</v>
          </cell>
          <cell r="G1892" t="str">
            <v>20006BISME</v>
          </cell>
          <cell r="H1892" t="str">
            <v>20006ME</v>
          </cell>
        </row>
        <row r="1893">
          <cell r="D1893">
            <v>8.3258193237176092E-2</v>
          </cell>
          <cell r="F1893">
            <v>7000000</v>
          </cell>
          <cell r="G1893" t="str">
            <v>20006BISMN</v>
          </cell>
          <cell r="H1893" t="str">
            <v>20006MN</v>
          </cell>
        </row>
        <row r="1894">
          <cell r="D1894">
            <v>7.5029187015167809E-2</v>
          </cell>
          <cell r="F1894">
            <v>7000000</v>
          </cell>
          <cell r="G1894" t="str">
            <v>20006BMEME</v>
          </cell>
          <cell r="H1894" t="str">
            <v>20006ME</v>
          </cell>
        </row>
        <row r="1895">
          <cell r="D1895">
            <v>8.5163360964326834E-2</v>
          </cell>
          <cell r="F1895">
            <v>18701250</v>
          </cell>
          <cell r="G1895" t="str">
            <v>20006BMEMN</v>
          </cell>
          <cell r="H1895" t="str">
            <v>20006MN</v>
          </cell>
        </row>
        <row r="1896">
          <cell r="D1896">
            <v>6.2535474142090833E-2</v>
          </cell>
          <cell r="F1896">
            <v>6100000</v>
          </cell>
          <cell r="G1896" t="str">
            <v>20006BNBME</v>
          </cell>
          <cell r="H1896" t="str">
            <v>20006ME</v>
          </cell>
        </row>
        <row r="1897">
          <cell r="D1897">
            <v>9.1992472431295547E-2</v>
          </cell>
          <cell r="F1897">
            <v>75100000</v>
          </cell>
          <cell r="G1897" t="str">
            <v>20006BNBMN</v>
          </cell>
          <cell r="H1897" t="str">
            <v>20006MN</v>
          </cell>
        </row>
        <row r="1898">
          <cell r="D1898">
            <v>3.6211720704632848E-2</v>
          </cell>
          <cell r="F1898">
            <v>17060758.34</v>
          </cell>
          <cell r="G1898" t="str">
            <v>20006BREME</v>
          </cell>
          <cell r="H1898" t="str">
            <v>20006ME</v>
          </cell>
        </row>
        <row r="1899">
          <cell r="D1899">
            <v>6.4201415016922669E-2</v>
          </cell>
          <cell r="F1899">
            <v>1660000</v>
          </cell>
          <cell r="G1899" t="str">
            <v>20006BREMN</v>
          </cell>
          <cell r="H1899" t="str">
            <v>20006MN</v>
          </cell>
        </row>
        <row r="1900">
          <cell r="D1900">
            <v>4.4045152672413497E-2</v>
          </cell>
          <cell r="F1900">
            <v>48995449.450000003</v>
          </cell>
          <cell r="G1900" t="str">
            <v>20006BSCME</v>
          </cell>
          <cell r="H1900" t="str">
            <v>20006ME</v>
          </cell>
        </row>
        <row r="1901">
          <cell r="D1901">
            <v>9.1974915899416212E-2</v>
          </cell>
          <cell r="F1901">
            <v>43740000</v>
          </cell>
          <cell r="G1901" t="str">
            <v>20006BSCMN</v>
          </cell>
          <cell r="H1901" t="str">
            <v>20006MN</v>
          </cell>
        </row>
        <row r="1902">
          <cell r="D1902">
            <v>6.4723692707373326E-2</v>
          </cell>
          <cell r="F1902">
            <v>9172235.5899999999</v>
          </cell>
          <cell r="G1902" t="str">
            <v>20006BSOME</v>
          </cell>
          <cell r="H1902" t="str">
            <v>20006ME</v>
          </cell>
        </row>
        <row r="1903">
          <cell r="D1903">
            <v>0.11031435186095893</v>
          </cell>
          <cell r="F1903">
            <v>2929656</v>
          </cell>
          <cell r="G1903" t="str">
            <v>20006BSOMN</v>
          </cell>
          <cell r="H1903" t="str">
            <v>20006MN</v>
          </cell>
        </row>
        <row r="1904">
          <cell r="D1904">
            <v>6.2022206746186442E-2</v>
          </cell>
          <cell r="F1904">
            <v>20700152.780000001</v>
          </cell>
          <cell r="G1904" t="str">
            <v>20006BCRME</v>
          </cell>
          <cell r="H1904" t="str">
            <v>20006ME</v>
          </cell>
        </row>
        <row r="1905">
          <cell r="D1905">
            <v>0.10171652489736226</v>
          </cell>
          <cell r="F1905">
            <v>45250000</v>
          </cell>
          <cell r="G1905" t="str">
            <v>20006BCRMN</v>
          </cell>
          <cell r="H1905" t="str">
            <v>20006MN</v>
          </cell>
        </row>
        <row r="1906">
          <cell r="D1906">
            <v>4.4377103108584094E-2</v>
          </cell>
          <cell r="F1906">
            <v>38691957.060000002</v>
          </cell>
          <cell r="G1906" t="str">
            <v>20006BCTME</v>
          </cell>
          <cell r="H1906" t="str">
            <v>20006ME</v>
          </cell>
        </row>
        <row r="1907">
          <cell r="D1907">
            <v>8.3627848412305264E-2</v>
          </cell>
          <cell r="F1907">
            <v>200982240.21999997</v>
          </cell>
          <cell r="G1907" t="str">
            <v>20006BCTMN</v>
          </cell>
          <cell r="H1907" t="str">
            <v>20006MN</v>
          </cell>
        </row>
        <row r="1908">
          <cell r="D1908">
            <v>5.2063050267592399E-2</v>
          </cell>
          <cell r="F1908">
            <v>1650000</v>
          </cell>
          <cell r="G1908" t="str">
            <v>20007BDBME</v>
          </cell>
          <cell r="H1908" t="str">
            <v>20007ME</v>
          </cell>
        </row>
        <row r="1909">
          <cell r="D1909">
            <v>6.1831237965725316E-2</v>
          </cell>
          <cell r="F1909">
            <v>300000</v>
          </cell>
          <cell r="G1909" t="str">
            <v>20007BECME</v>
          </cell>
          <cell r="H1909" t="str">
            <v>20007ME</v>
          </cell>
        </row>
        <row r="1910">
          <cell r="D1910">
            <v>8.0837317901974806E-2</v>
          </cell>
          <cell r="F1910">
            <v>25007060.299999997</v>
          </cell>
          <cell r="G1910" t="str">
            <v>20007BECMN</v>
          </cell>
          <cell r="H1910" t="str">
            <v>20007MN</v>
          </cell>
        </row>
        <row r="1911">
          <cell r="D1911">
            <v>6.1831237965725309E-2</v>
          </cell>
          <cell r="F1911">
            <v>900033.33</v>
          </cell>
          <cell r="G1911" t="str">
            <v>20007BGAME</v>
          </cell>
          <cell r="H1911" t="str">
            <v>20007ME</v>
          </cell>
        </row>
        <row r="1912">
          <cell r="D1912">
            <v>0.10515557142806077</v>
          </cell>
          <cell r="F1912">
            <v>5000000</v>
          </cell>
          <cell r="G1912" t="str">
            <v>20007BGAMN</v>
          </cell>
          <cell r="H1912" t="str">
            <v>20007MN</v>
          </cell>
        </row>
        <row r="1913">
          <cell r="D1913">
            <v>4.8642915293284357E-2</v>
          </cell>
          <cell r="F1913">
            <v>350000</v>
          </cell>
          <cell r="G1913" t="str">
            <v>20007BISME</v>
          </cell>
          <cell r="H1913" t="str">
            <v>20007ME</v>
          </cell>
        </row>
        <row r="1914">
          <cell r="D1914">
            <v>5.0987142559451262E-2</v>
          </cell>
          <cell r="F1914">
            <v>8300250</v>
          </cell>
          <cell r="G1914" t="str">
            <v>20007BMEME</v>
          </cell>
          <cell r="H1914" t="str">
            <v>20007ME</v>
          </cell>
        </row>
        <row r="1915">
          <cell r="D1915">
            <v>7.8908181464852414E-2</v>
          </cell>
          <cell r="F1915">
            <v>38104278</v>
          </cell>
          <cell r="G1915" t="str">
            <v>20007BMEMN</v>
          </cell>
          <cell r="H1915" t="str">
            <v>20007MN</v>
          </cell>
        </row>
        <row r="1916">
          <cell r="D1916">
            <v>5.7203876882349285E-2</v>
          </cell>
          <cell r="F1916">
            <v>3200500</v>
          </cell>
          <cell r="G1916" t="str">
            <v>20007BNBME</v>
          </cell>
          <cell r="H1916" t="str">
            <v>20007ME</v>
          </cell>
        </row>
        <row r="1917">
          <cell r="D1917">
            <v>5.4368188313021239E-2</v>
          </cell>
          <cell r="F1917">
            <v>34000833.329999998</v>
          </cell>
          <cell r="G1917" t="str">
            <v>20007BNBMN</v>
          </cell>
          <cell r="H1917" t="str">
            <v>20007MN</v>
          </cell>
        </row>
        <row r="1918">
          <cell r="D1918">
            <v>4.4342473616188802E-2</v>
          </cell>
          <cell r="F1918">
            <v>6200000</v>
          </cell>
          <cell r="G1918" t="str">
            <v>20007BREME</v>
          </cell>
          <cell r="H1918" t="str">
            <v>20007ME</v>
          </cell>
        </row>
        <row r="1919">
          <cell r="D1919">
            <v>5.7138854460380972E-2</v>
          </cell>
          <cell r="F1919">
            <v>15120000</v>
          </cell>
          <cell r="G1919" t="str">
            <v>20007BREMN</v>
          </cell>
          <cell r="H1919" t="str">
            <v>20007MN</v>
          </cell>
        </row>
        <row r="1920">
          <cell r="D1920">
            <v>4.729225574205552E-2</v>
          </cell>
          <cell r="F1920">
            <v>7700000</v>
          </cell>
          <cell r="G1920" t="str">
            <v>20007BSCME</v>
          </cell>
          <cell r="H1920" t="str">
            <v>20007ME</v>
          </cell>
        </row>
        <row r="1921">
          <cell r="D1921">
            <v>7.2500883211043643E-2</v>
          </cell>
          <cell r="F1921">
            <v>1000000</v>
          </cell>
          <cell r="G1921" t="str">
            <v>20007BSCMN</v>
          </cell>
          <cell r="H1921" t="str">
            <v>20007MN</v>
          </cell>
        </row>
        <row r="1922">
          <cell r="D1922">
            <v>6.1175737302075706E-2</v>
          </cell>
          <cell r="F1922">
            <v>6305490.3099999996</v>
          </cell>
          <cell r="G1922" t="str">
            <v>20007BSOME</v>
          </cell>
          <cell r="H1922" t="str">
            <v>20007ME</v>
          </cell>
        </row>
        <row r="1923">
          <cell r="D1923">
            <v>0.10586196495048851</v>
          </cell>
          <cell r="F1923">
            <v>10891139.01</v>
          </cell>
          <cell r="G1923" t="str">
            <v>20007BSOMN</v>
          </cell>
          <cell r="H1923" t="str">
            <v>20007MN</v>
          </cell>
        </row>
        <row r="1924">
          <cell r="D1924">
            <v>5.7294802466012491E-2</v>
          </cell>
          <cell r="F1924">
            <v>1400000</v>
          </cell>
          <cell r="G1924" t="str">
            <v>20007BCRME</v>
          </cell>
          <cell r="H1924" t="str">
            <v>20007ME</v>
          </cell>
        </row>
        <row r="1925">
          <cell r="D1925">
            <v>0.1149018112447054</v>
          </cell>
          <cell r="F1925">
            <v>10004895.83</v>
          </cell>
          <cell r="G1925" t="str">
            <v>20007BCRMN</v>
          </cell>
          <cell r="H1925" t="str">
            <v>20007MN</v>
          </cell>
        </row>
        <row r="1926">
          <cell r="D1926">
            <v>5.7858291794561041E-2</v>
          </cell>
          <cell r="F1926">
            <v>1000000</v>
          </cell>
          <cell r="G1926" t="str">
            <v>20007BUNME</v>
          </cell>
          <cell r="H1926" t="str">
            <v>20007ME</v>
          </cell>
        </row>
        <row r="1927">
          <cell r="D1927">
            <v>5.3815513944841027E-2</v>
          </cell>
          <cell r="F1927">
            <v>42522659.710000001</v>
          </cell>
          <cell r="G1927" t="str">
            <v>20007BCTME</v>
          </cell>
          <cell r="H1927" t="str">
            <v>20007ME</v>
          </cell>
        </row>
        <row r="1928">
          <cell r="D1928">
            <v>8.3627268601764781E-2</v>
          </cell>
          <cell r="F1928">
            <v>224632392.5</v>
          </cell>
          <cell r="G1928" t="str">
            <v>20007BCTMN</v>
          </cell>
          <cell r="H1928" t="str">
            <v>20007MN</v>
          </cell>
        </row>
        <row r="1929">
          <cell r="D1929">
            <v>6.5890239288640559E-2</v>
          </cell>
          <cell r="F1929">
            <v>2700000</v>
          </cell>
          <cell r="G1929" t="str">
            <v>20008BDBME</v>
          </cell>
          <cell r="H1929" t="str">
            <v>20008ME</v>
          </cell>
        </row>
        <row r="1930">
          <cell r="D1930">
            <v>7.0780609962674101E-2</v>
          </cell>
          <cell r="F1930">
            <v>1700000</v>
          </cell>
          <cell r="G1930" t="str">
            <v>20008BECME</v>
          </cell>
          <cell r="H1930" t="str">
            <v>20008ME</v>
          </cell>
        </row>
        <row r="1931">
          <cell r="D1931">
            <v>7.3661509651977167E-2</v>
          </cell>
          <cell r="F1931">
            <v>37515075.090000004</v>
          </cell>
          <cell r="G1931" t="str">
            <v>20008BECMN</v>
          </cell>
          <cell r="H1931" t="str">
            <v>20008MN</v>
          </cell>
        </row>
        <row r="1932">
          <cell r="D1932">
            <v>7.0829415258991169E-2</v>
          </cell>
          <cell r="F1932">
            <v>1514234.91</v>
          </cell>
          <cell r="G1932" t="str">
            <v>20008BGAME</v>
          </cell>
          <cell r="H1932" t="str">
            <v>20008ME</v>
          </cell>
        </row>
        <row r="1933">
          <cell r="D1933">
            <v>5.1274911939921272E-2</v>
          </cell>
          <cell r="F1933">
            <v>3900000</v>
          </cell>
          <cell r="G1933" t="str">
            <v>20008BISME</v>
          </cell>
          <cell r="H1933" t="str">
            <v>20008ME</v>
          </cell>
        </row>
        <row r="1934">
          <cell r="D1934">
            <v>7.7875731116997082E-2</v>
          </cell>
          <cell r="F1934">
            <v>5000000</v>
          </cell>
          <cell r="G1934" t="str">
            <v>20008BISMN</v>
          </cell>
          <cell r="H1934" t="str">
            <v>20008MN</v>
          </cell>
        </row>
        <row r="1935">
          <cell r="D1935">
            <v>5.4372748616556894E-2</v>
          </cell>
          <cell r="F1935">
            <v>9000183.3300000001</v>
          </cell>
          <cell r="G1935" t="str">
            <v>20008BMEME</v>
          </cell>
          <cell r="H1935" t="str">
            <v>20008ME</v>
          </cell>
        </row>
        <row r="1936">
          <cell r="D1936">
            <v>7.5927057933056416E-2</v>
          </cell>
          <cell r="F1936">
            <v>11005404.289999999</v>
          </cell>
          <cell r="G1936" t="str">
            <v>20008BMEMN</v>
          </cell>
          <cell r="H1936" t="str">
            <v>20008MN</v>
          </cell>
        </row>
        <row r="1937">
          <cell r="D1937">
            <v>6.1173242573650401E-2</v>
          </cell>
          <cell r="F1937">
            <v>8900283.3300000001</v>
          </cell>
          <cell r="G1937" t="str">
            <v>20008BNBME</v>
          </cell>
          <cell r="H1937" t="str">
            <v>20008ME</v>
          </cell>
        </row>
        <row r="1938">
          <cell r="D1938">
            <v>5.4336563560061418E-2</v>
          </cell>
          <cell r="F1938">
            <v>26000833.329999998</v>
          </cell>
          <cell r="G1938" t="str">
            <v>20008BNBMN</v>
          </cell>
          <cell r="H1938" t="str">
            <v>20008MN</v>
          </cell>
        </row>
        <row r="1939">
          <cell r="D1939">
            <v>5.0298464586505713E-2</v>
          </cell>
          <cell r="F1939">
            <v>1900027.78</v>
          </cell>
          <cell r="G1939" t="str">
            <v>20008BREME</v>
          </cell>
          <cell r="H1939" t="str">
            <v>20008ME</v>
          </cell>
        </row>
        <row r="1940">
          <cell r="D1940">
            <v>5.3995281272642963E-2</v>
          </cell>
          <cell r="F1940">
            <v>14650000</v>
          </cell>
          <cell r="G1940" t="str">
            <v>20008BREMN</v>
          </cell>
          <cell r="H1940" t="str">
            <v>20008MN</v>
          </cell>
        </row>
        <row r="1941">
          <cell r="D1941">
            <v>5.7012805853305537E-2</v>
          </cell>
          <cell r="F1941">
            <v>5600000</v>
          </cell>
          <cell r="G1941" t="str">
            <v>20008BSCME</v>
          </cell>
          <cell r="H1941" t="str">
            <v>20008ME</v>
          </cell>
        </row>
        <row r="1942">
          <cell r="D1942">
            <v>6.7345743804302638E-2</v>
          </cell>
          <cell r="F1942">
            <v>2300000</v>
          </cell>
          <cell r="G1942" t="str">
            <v>20008BSOME</v>
          </cell>
          <cell r="H1942" t="str">
            <v>20008ME</v>
          </cell>
        </row>
        <row r="1943">
          <cell r="D1943">
            <v>0.10824168941636451</v>
          </cell>
          <cell r="F1943">
            <v>6123209.6699999999</v>
          </cell>
          <cell r="G1943" t="str">
            <v>20008BSOMN</v>
          </cell>
          <cell r="H1943" t="str">
            <v>20008MN</v>
          </cell>
        </row>
        <row r="1944">
          <cell r="D1944">
            <v>6.115363222955153E-2</v>
          </cell>
          <cell r="F1944">
            <v>12200097.219999999</v>
          </cell>
          <cell r="G1944" t="str">
            <v>20008BCRME</v>
          </cell>
          <cell r="H1944" t="str">
            <v>20008ME</v>
          </cell>
        </row>
        <row r="1945">
          <cell r="D1945">
            <v>7.6331937904203825E-2</v>
          </cell>
          <cell r="F1945">
            <v>21000583.329999998</v>
          </cell>
          <cell r="G1945" t="str">
            <v>20008BCRMN</v>
          </cell>
          <cell r="H1945" t="str">
            <v>20008MN</v>
          </cell>
        </row>
        <row r="1946">
          <cell r="D1946">
            <v>6.3379230580126081E-2</v>
          </cell>
          <cell r="F1946">
            <v>5300000</v>
          </cell>
          <cell r="G1946" t="str">
            <v>20008BUNME</v>
          </cell>
          <cell r="H1946" t="str">
            <v>20008ME</v>
          </cell>
        </row>
        <row r="1947">
          <cell r="D1947">
            <v>5.3732723662786537E-2</v>
          </cell>
          <cell r="F1947">
            <v>57046599.670000002</v>
          </cell>
          <cell r="G1947" t="str">
            <v>20008BCTME</v>
          </cell>
          <cell r="H1947" t="str">
            <v>20008ME</v>
          </cell>
        </row>
        <row r="1948">
          <cell r="D1948">
            <v>7.23632496829172E-2</v>
          </cell>
          <cell r="F1948">
            <v>340344505.77000004</v>
          </cell>
          <cell r="G1948" t="str">
            <v>20008BCTMN</v>
          </cell>
          <cell r="H1948" t="str">
            <v>20008MN</v>
          </cell>
        </row>
        <row r="1949">
          <cell r="D1949">
            <v>5.3669469473140309E-2</v>
          </cell>
          <cell r="F1949">
            <v>1100000</v>
          </cell>
          <cell r="G1949" t="str">
            <v>20009BDBME</v>
          </cell>
          <cell r="H1949" t="str">
            <v>20009ME</v>
          </cell>
        </row>
        <row r="1950">
          <cell r="D1950">
            <v>7.1773005685946828E-2</v>
          </cell>
          <cell r="F1950">
            <v>4000000</v>
          </cell>
          <cell r="G1950" t="str">
            <v>20009BECME</v>
          </cell>
          <cell r="H1950" t="str">
            <v>20009ME</v>
          </cell>
        </row>
        <row r="1951">
          <cell r="D1951">
            <v>7.7131081823775913E-2</v>
          </cell>
          <cell r="F1951">
            <v>67951336.120000005</v>
          </cell>
          <cell r="G1951" t="str">
            <v>20009BECMN</v>
          </cell>
          <cell r="H1951" t="str">
            <v>20009MN</v>
          </cell>
        </row>
        <row r="1952">
          <cell r="D1952">
            <v>6.4851338912977674E-2</v>
          </cell>
          <cell r="F1952">
            <v>100000</v>
          </cell>
          <cell r="G1952" t="str">
            <v>20009BGAME</v>
          </cell>
          <cell r="H1952" t="str">
            <v>20009ME</v>
          </cell>
        </row>
        <row r="1953">
          <cell r="D1953">
            <v>0.10902360101583364</v>
          </cell>
          <cell r="F1953">
            <v>1350000</v>
          </cell>
          <cell r="G1953" t="str">
            <v>20009BGAMN</v>
          </cell>
          <cell r="H1953" t="str">
            <v>20009MN</v>
          </cell>
        </row>
        <row r="1954">
          <cell r="D1954">
            <v>6.3381254803530643E-2</v>
          </cell>
          <cell r="F1954">
            <v>19401406.25</v>
          </cell>
          <cell r="G1954" t="str">
            <v>20009BMEME</v>
          </cell>
          <cell r="H1954" t="str">
            <v>20009ME</v>
          </cell>
        </row>
        <row r="1955">
          <cell r="D1955">
            <v>7.8578943645287488E-2</v>
          </cell>
          <cell r="F1955">
            <v>33200000</v>
          </cell>
          <cell r="G1955" t="str">
            <v>20009BMEMN</v>
          </cell>
          <cell r="H1955" t="str">
            <v>20009MN</v>
          </cell>
        </row>
        <row r="1956">
          <cell r="D1956">
            <v>6.0315590761674497E-2</v>
          </cell>
          <cell r="F1956">
            <v>6900333.3300000001</v>
          </cell>
          <cell r="G1956" t="str">
            <v>20009BNBME</v>
          </cell>
          <cell r="H1956" t="str">
            <v>20009ME</v>
          </cell>
        </row>
        <row r="1957">
          <cell r="D1957">
            <v>7.1035374826691561E-2</v>
          </cell>
          <cell r="F1957">
            <v>69500000</v>
          </cell>
          <cell r="G1957" t="str">
            <v>20009BNBMN</v>
          </cell>
          <cell r="H1957" t="str">
            <v>20009MN</v>
          </cell>
        </row>
        <row r="1958">
          <cell r="D1958">
            <v>5.6649050473170454E-2</v>
          </cell>
          <cell r="F1958">
            <v>6940433.6399999997</v>
          </cell>
          <cell r="G1958" t="str">
            <v>20009BREME</v>
          </cell>
          <cell r="H1958" t="str">
            <v>20009ME</v>
          </cell>
        </row>
        <row r="1959">
          <cell r="D1959">
            <v>0.10296917574847624</v>
          </cell>
          <cell r="F1959">
            <v>6236000</v>
          </cell>
          <cell r="G1959" t="str">
            <v>20009BREMN</v>
          </cell>
          <cell r="H1959" t="str">
            <v>20009MN</v>
          </cell>
        </row>
        <row r="1960">
          <cell r="D1960">
            <v>5.3876293926462079E-2</v>
          </cell>
          <cell r="F1960">
            <v>11300000</v>
          </cell>
          <cell r="G1960" t="str">
            <v>20009BSCME</v>
          </cell>
          <cell r="H1960" t="str">
            <v>20009ME</v>
          </cell>
        </row>
        <row r="1961">
          <cell r="D1961">
            <v>7.5184374543406374E-2</v>
          </cell>
          <cell r="F1961">
            <v>26900000</v>
          </cell>
          <cell r="G1961" t="str">
            <v>20009BSCMN</v>
          </cell>
          <cell r="H1961" t="str">
            <v>20009MN</v>
          </cell>
        </row>
        <row r="1962">
          <cell r="D1962">
            <v>6.6404319106136117E-2</v>
          </cell>
          <cell r="F1962">
            <v>2000000</v>
          </cell>
          <cell r="G1962" t="str">
            <v>20009BSOME</v>
          </cell>
          <cell r="H1962" t="str">
            <v>20009ME</v>
          </cell>
        </row>
        <row r="1963">
          <cell r="D1963">
            <v>0.11036336554819193</v>
          </cell>
          <cell r="F1963">
            <v>3947901.45</v>
          </cell>
          <cell r="G1963" t="str">
            <v>20009BSOMN</v>
          </cell>
          <cell r="H1963" t="str">
            <v>20009MN</v>
          </cell>
        </row>
        <row r="1964">
          <cell r="D1964">
            <v>5.2709373047481814E-2</v>
          </cell>
          <cell r="F1964">
            <v>30290972.289999999</v>
          </cell>
          <cell r="G1964" t="str">
            <v>20009BCRME</v>
          </cell>
          <cell r="H1964" t="str">
            <v>20009ME</v>
          </cell>
        </row>
        <row r="1965">
          <cell r="D1965">
            <v>6.4887784725094266E-2</v>
          </cell>
          <cell r="F1965">
            <v>17500812.5</v>
          </cell>
          <cell r="G1965" t="str">
            <v>20009BCRMN</v>
          </cell>
          <cell r="H1965" t="str">
            <v>20009MN</v>
          </cell>
        </row>
        <row r="1966">
          <cell r="D1966">
            <v>6.4482911149426281E-2</v>
          </cell>
          <cell r="F1966">
            <v>500000</v>
          </cell>
          <cell r="G1966" t="str">
            <v>20009BUNME</v>
          </cell>
          <cell r="H1966" t="str">
            <v>20009ME</v>
          </cell>
        </row>
        <row r="1967">
          <cell r="D1967">
            <v>5.3538102842368478E-2</v>
          </cell>
          <cell r="F1967">
            <v>51074520.160000004</v>
          </cell>
          <cell r="G1967" t="str">
            <v>20009BCTME</v>
          </cell>
          <cell r="H1967" t="str">
            <v>20009ME</v>
          </cell>
        </row>
        <row r="1968">
          <cell r="D1968">
            <v>6.8812755292561381E-2</v>
          </cell>
          <cell r="F1968">
            <v>157796853.59</v>
          </cell>
          <cell r="G1968" t="str">
            <v>20009BCTMN</v>
          </cell>
          <cell r="H1968" t="str">
            <v>20009MN</v>
          </cell>
        </row>
        <row r="1969">
          <cell r="D1969">
            <v>6.9119575518783088E-2</v>
          </cell>
          <cell r="F1969">
            <v>1900000</v>
          </cell>
          <cell r="G1969" t="str">
            <v>200010BDBME</v>
          </cell>
          <cell r="H1969" t="str">
            <v>200010ME</v>
          </cell>
        </row>
        <row r="1970">
          <cell r="D1970">
            <v>7.2500883211043643E-2</v>
          </cell>
          <cell r="F1970">
            <v>250000</v>
          </cell>
          <cell r="G1970" t="str">
            <v>200010BECME</v>
          </cell>
          <cell r="H1970" t="str">
            <v>200010ME</v>
          </cell>
        </row>
        <row r="1971">
          <cell r="D1971">
            <v>6.9112175251615698E-2</v>
          </cell>
          <cell r="F1971">
            <v>55252573.620000005</v>
          </cell>
          <cell r="G1971" t="str">
            <v>200010BECMN</v>
          </cell>
          <cell r="H1971" t="str">
            <v>200010MN</v>
          </cell>
        </row>
        <row r="1972">
          <cell r="D1972">
            <v>8.3277439925637742E-2</v>
          </cell>
          <cell r="F1972">
            <v>1000000</v>
          </cell>
          <cell r="G1972" t="str">
            <v>200010BGAMN</v>
          </cell>
          <cell r="H1972" t="str">
            <v>200010MN</v>
          </cell>
        </row>
        <row r="1973">
          <cell r="D1973">
            <v>6.8499768974104661E-2</v>
          </cell>
          <cell r="F1973">
            <v>29004492.180000007</v>
          </cell>
          <cell r="G1973" t="str">
            <v>200010BMEME</v>
          </cell>
          <cell r="H1973" t="str">
            <v>200010ME</v>
          </cell>
        </row>
        <row r="1974">
          <cell r="D1974">
            <v>7.233684372290683E-2</v>
          </cell>
          <cell r="F1974">
            <v>15779388.890000001</v>
          </cell>
          <cell r="G1974" t="str">
            <v>200010BMEMN</v>
          </cell>
          <cell r="H1974" t="str">
            <v>200010MN</v>
          </cell>
        </row>
        <row r="1975">
          <cell r="D1975">
            <v>6.3605079646424478E-2</v>
          </cell>
          <cell r="F1975">
            <v>1500000</v>
          </cell>
          <cell r="G1975" t="str">
            <v>200010BNBME</v>
          </cell>
          <cell r="H1975" t="str">
            <v>200010ME</v>
          </cell>
        </row>
        <row r="1976">
          <cell r="D1976">
            <v>7.5868071814720009E-2</v>
          </cell>
          <cell r="F1976">
            <v>47000902.780000001</v>
          </cell>
          <cell r="G1976" t="str">
            <v>200010BNBMN</v>
          </cell>
          <cell r="H1976" t="str">
            <v>200010MN</v>
          </cell>
        </row>
        <row r="1977">
          <cell r="D1977">
            <v>6.0340511392838685E-2</v>
          </cell>
          <cell r="F1977">
            <v>785000</v>
          </cell>
          <cell r="G1977" t="str">
            <v>200010BREME</v>
          </cell>
          <cell r="H1977" t="str">
            <v>200010ME</v>
          </cell>
        </row>
        <row r="1978">
          <cell r="D1978">
            <v>5.9705267383497948E-2</v>
          </cell>
          <cell r="F1978">
            <v>16631050</v>
          </cell>
          <cell r="G1978" t="str">
            <v>200010BREMN</v>
          </cell>
          <cell r="H1978" t="str">
            <v>200010MN</v>
          </cell>
        </row>
        <row r="1979">
          <cell r="D1979">
            <v>7.3466722032319104E-2</v>
          </cell>
          <cell r="F1979">
            <v>15938240.919999998</v>
          </cell>
          <cell r="G1979" t="str">
            <v>200010BSOME</v>
          </cell>
          <cell r="H1979" t="str">
            <v>200010ME</v>
          </cell>
        </row>
        <row r="1980">
          <cell r="D1980">
            <v>8.6068621307259188E-2</v>
          </cell>
          <cell r="F1980">
            <v>3991816.95</v>
          </cell>
          <cell r="G1980" t="str">
            <v>200010BSOMN</v>
          </cell>
          <cell r="H1980" t="str">
            <v>200010MN</v>
          </cell>
        </row>
        <row r="1981">
          <cell r="D1981">
            <v>6.520029797022428E-2</v>
          </cell>
          <cell r="F1981">
            <v>17291122.969999999</v>
          </cell>
          <cell r="G1981" t="str">
            <v>200010BCRME</v>
          </cell>
          <cell r="H1981" t="str">
            <v>200010ME</v>
          </cell>
        </row>
        <row r="1982">
          <cell r="D1982">
            <v>7.1441950251492511E-2</v>
          </cell>
          <cell r="F1982">
            <v>5000000</v>
          </cell>
          <cell r="G1982" t="str">
            <v>200010BCRMN</v>
          </cell>
          <cell r="H1982" t="str">
            <v>200010MN</v>
          </cell>
        </row>
        <row r="1983">
          <cell r="D1983">
            <v>5.172571744605365E-2</v>
          </cell>
          <cell r="F1983">
            <v>6000000</v>
          </cell>
          <cell r="G1983" t="str">
            <v>200010BCTME</v>
          </cell>
          <cell r="H1983" t="str">
            <v>200010ME</v>
          </cell>
        </row>
        <row r="1984">
          <cell r="D1984">
            <v>6.7876568257125292E-2</v>
          </cell>
          <cell r="F1984">
            <v>90114739.409999996</v>
          </cell>
          <cell r="G1984" t="str">
            <v>200010BCTMN</v>
          </cell>
          <cell r="H1984" t="str">
            <v>200010MN</v>
          </cell>
        </row>
        <row r="1985">
          <cell r="D1985">
            <v>7.7758106246000214E-2</v>
          </cell>
          <cell r="F1985">
            <v>300000</v>
          </cell>
          <cell r="G1985" t="str">
            <v>200010OTROSME</v>
          </cell>
          <cell r="H1985" t="str">
            <v>200010ME</v>
          </cell>
        </row>
        <row r="1986">
          <cell r="D1986">
            <v>7.0852353992589032E-2</v>
          </cell>
          <cell r="F1986">
            <v>3100777.78</v>
          </cell>
          <cell r="G1986" t="str">
            <v>200011BDBME</v>
          </cell>
          <cell r="H1986" t="str">
            <v>200011ME</v>
          </cell>
        </row>
        <row r="1987">
          <cell r="D1987">
            <v>7.1014152692474561E-2</v>
          </cell>
          <cell r="F1987">
            <v>13900000</v>
          </cell>
          <cell r="G1987" t="str">
            <v>200011BECMN</v>
          </cell>
          <cell r="H1987" t="str">
            <v>200011MN</v>
          </cell>
        </row>
        <row r="1988">
          <cell r="D1988">
            <v>8.3258193237176092E-2</v>
          </cell>
          <cell r="F1988">
            <v>250000</v>
          </cell>
          <cell r="G1988" t="str">
            <v>200011BGAMN</v>
          </cell>
          <cell r="H1988" t="str">
            <v>200011MN</v>
          </cell>
        </row>
        <row r="1989">
          <cell r="D1989">
            <v>7.6693090209570533E-2</v>
          </cell>
          <cell r="F1989">
            <v>5300000</v>
          </cell>
          <cell r="G1989" t="str">
            <v>200011BISME</v>
          </cell>
          <cell r="H1989" t="str">
            <v>200011ME</v>
          </cell>
        </row>
        <row r="1990">
          <cell r="D1990">
            <v>5.2982605809315665E-2</v>
          </cell>
          <cell r="F1990">
            <v>17000000</v>
          </cell>
          <cell r="G1990" t="str">
            <v>200011BISMN</v>
          </cell>
          <cell r="H1990" t="str">
            <v>200011MN</v>
          </cell>
        </row>
        <row r="1991">
          <cell r="D1991">
            <v>6.3623927485772641E-2</v>
          </cell>
          <cell r="F1991">
            <v>21103268.399999999</v>
          </cell>
          <cell r="G1991" t="str">
            <v>200011BMEME</v>
          </cell>
          <cell r="H1991" t="str">
            <v>200011ME</v>
          </cell>
        </row>
        <row r="1992">
          <cell r="D1992">
            <v>8.2244341424719772E-2</v>
          </cell>
          <cell r="F1992">
            <v>41501180.579999998</v>
          </cell>
          <cell r="G1992" t="str">
            <v>200011BMEMN</v>
          </cell>
          <cell r="H1992" t="str">
            <v>200011MN</v>
          </cell>
        </row>
        <row r="1993">
          <cell r="D1993">
            <v>6.1743205427074142E-2</v>
          </cell>
          <cell r="F1993">
            <v>3300000</v>
          </cell>
          <cell r="G1993" t="str">
            <v>200011BNBME</v>
          </cell>
          <cell r="H1993" t="str">
            <v>200011ME</v>
          </cell>
        </row>
        <row r="1994">
          <cell r="D1994">
            <v>6.9803670227998882E-2</v>
          </cell>
          <cell r="F1994">
            <v>30400000</v>
          </cell>
          <cell r="G1994" t="str">
            <v>200011BNBMN</v>
          </cell>
          <cell r="H1994" t="str">
            <v>200011MN</v>
          </cell>
        </row>
        <row r="1995">
          <cell r="D1995">
            <v>6.0126345982660083E-2</v>
          </cell>
          <cell r="F1995">
            <v>2340000</v>
          </cell>
          <cell r="G1995" t="str">
            <v>200011BREME</v>
          </cell>
          <cell r="H1995" t="str">
            <v>200011ME</v>
          </cell>
        </row>
        <row r="1996">
          <cell r="D1996">
            <v>6.4429187792952189E-2</v>
          </cell>
          <cell r="F1996">
            <v>3060295</v>
          </cell>
          <cell r="G1996" t="str">
            <v>200011BREMN</v>
          </cell>
          <cell r="H1996" t="str">
            <v>200011MN</v>
          </cell>
        </row>
        <row r="1997">
          <cell r="D1997">
            <v>7.2493587109080382E-2</v>
          </cell>
          <cell r="F1997">
            <v>3500000</v>
          </cell>
          <cell r="G1997" t="str">
            <v>200011BSCMN</v>
          </cell>
          <cell r="H1997" t="str">
            <v>200011MN</v>
          </cell>
        </row>
        <row r="1998">
          <cell r="D1998">
            <v>7.9178813193452102E-2</v>
          </cell>
          <cell r="F1998">
            <v>19977151.489999998</v>
          </cell>
          <cell r="G1998" t="str">
            <v>200011BSOME</v>
          </cell>
          <cell r="H1998" t="str">
            <v>200011ME</v>
          </cell>
        </row>
        <row r="1999">
          <cell r="D1999">
            <v>0.10825323016158234</v>
          </cell>
          <cell r="F1999">
            <v>8102500.0000000009</v>
          </cell>
          <cell r="G1999" t="str">
            <v>200011BSOMN</v>
          </cell>
          <cell r="H1999" t="str">
            <v>200011MN</v>
          </cell>
        </row>
        <row r="2000">
          <cell r="D2000">
            <v>7.5291687465080054E-2</v>
          </cell>
          <cell r="F2000">
            <v>24002326.650000002</v>
          </cell>
          <cell r="G2000" t="str">
            <v>200011BCRME</v>
          </cell>
          <cell r="H2000" t="str">
            <v>200011ME</v>
          </cell>
        </row>
        <row r="2001">
          <cell r="D2001">
            <v>8.59884089745373E-2</v>
          </cell>
          <cell r="F2001">
            <v>5000000</v>
          </cell>
          <cell r="G2001" t="str">
            <v>200011BCRMN</v>
          </cell>
          <cell r="H2001" t="str">
            <v>200011MN</v>
          </cell>
        </row>
        <row r="2002">
          <cell r="D2002">
            <v>7.2500883211043643E-2</v>
          </cell>
          <cell r="F2002">
            <v>1000000</v>
          </cell>
          <cell r="G2002" t="str">
            <v>200011BUNMN</v>
          </cell>
          <cell r="H2002" t="str">
            <v>200011MN</v>
          </cell>
        </row>
        <row r="2003">
          <cell r="D2003">
            <v>5.5996889771935184E-2</v>
          </cell>
          <cell r="F2003">
            <v>21350611.109999999</v>
          </cell>
          <cell r="G2003" t="str">
            <v>200011BCTME</v>
          </cell>
          <cell r="H2003" t="str">
            <v>200011ME</v>
          </cell>
        </row>
        <row r="2004">
          <cell r="D2004">
            <v>7.2058395292605174E-2</v>
          </cell>
          <cell r="F2004">
            <v>87503887.670000002</v>
          </cell>
          <cell r="G2004" t="str">
            <v>200011BCTMN</v>
          </cell>
          <cell r="H2004" t="str">
            <v>200011MN</v>
          </cell>
        </row>
        <row r="2005">
          <cell r="D2005">
            <v>9.0229646665994548E-2</v>
          </cell>
          <cell r="F2005">
            <v>1100000</v>
          </cell>
          <cell r="G2005" t="str">
            <v>200011OTROSME</v>
          </cell>
          <cell r="H2005" t="str">
            <v>200011ME</v>
          </cell>
        </row>
        <row r="2006">
          <cell r="D2006">
            <v>7.1835306152565503E-2</v>
          </cell>
          <cell r="F2006">
            <v>2500000</v>
          </cell>
          <cell r="G2006" t="str">
            <v>200012BDBME</v>
          </cell>
          <cell r="H2006" t="str">
            <v>200012ME</v>
          </cell>
        </row>
        <row r="2007">
          <cell r="D2007">
            <v>7.2239329129723098E-2</v>
          </cell>
          <cell r="F2007">
            <v>27500000</v>
          </cell>
          <cell r="G2007" t="str">
            <v>200012BGAMN</v>
          </cell>
          <cell r="H2007" t="str">
            <v>200012MN</v>
          </cell>
        </row>
        <row r="2008">
          <cell r="D2008">
            <v>6.84265879617319E-2</v>
          </cell>
          <cell r="F2008">
            <v>24201833.420000002</v>
          </cell>
          <cell r="G2008" t="str">
            <v>200012BISMN</v>
          </cell>
          <cell r="H2008" t="str">
            <v>200012MN</v>
          </cell>
        </row>
        <row r="2009">
          <cell r="D2009">
            <v>5.6442069555671201E-2</v>
          </cell>
          <cell r="F2009">
            <v>9300687.5</v>
          </cell>
          <cell r="G2009" t="str">
            <v>200012BMEME</v>
          </cell>
          <cell r="H2009" t="str">
            <v>200012ME</v>
          </cell>
        </row>
        <row r="2010">
          <cell r="D2010">
            <v>6.2981896070759505E-2</v>
          </cell>
          <cell r="F2010">
            <v>7000000</v>
          </cell>
          <cell r="G2010" t="str">
            <v>200012BNBME</v>
          </cell>
          <cell r="H2010" t="str">
            <v>200012ME</v>
          </cell>
        </row>
        <row r="2011">
          <cell r="D2011">
            <v>8.0676173463749404E-2</v>
          </cell>
          <cell r="F2011">
            <v>109500000</v>
          </cell>
          <cell r="G2011" t="str">
            <v>200012BNBMN</v>
          </cell>
          <cell r="H2011" t="str">
            <v>200012MN</v>
          </cell>
        </row>
        <row r="2012">
          <cell r="D2012">
            <v>7.7026026156695501E-2</v>
          </cell>
          <cell r="F2012">
            <v>3505052.66</v>
          </cell>
          <cell r="G2012" t="str">
            <v>200012BSOME</v>
          </cell>
          <cell r="H2012" t="str">
            <v>200012ME</v>
          </cell>
        </row>
        <row r="2013">
          <cell r="D2013">
            <v>8.2119916833479897E-2</v>
          </cell>
          <cell r="F2013">
            <v>29610088.440000001</v>
          </cell>
          <cell r="G2013" t="str">
            <v>200012BSOMN</v>
          </cell>
          <cell r="H2013" t="str">
            <v>200012MN</v>
          </cell>
        </row>
        <row r="2014">
          <cell r="D2014">
            <v>7.4635803717079896E-2</v>
          </cell>
          <cell r="F2014">
            <v>9110312.5</v>
          </cell>
          <cell r="G2014" t="str">
            <v>200012BCRME</v>
          </cell>
          <cell r="H2014" t="str">
            <v>200012ME</v>
          </cell>
        </row>
        <row r="2015">
          <cell r="D2015">
            <v>7.2500883211043601E-2</v>
          </cell>
          <cell r="F2015">
            <v>3000000</v>
          </cell>
          <cell r="G2015" t="str">
            <v>200012BCRMN</v>
          </cell>
          <cell r="H2015" t="str">
            <v>200012MN</v>
          </cell>
        </row>
        <row r="2016">
          <cell r="D2016">
            <v>6.9128356588625206E-2</v>
          </cell>
          <cell r="F2016">
            <v>5100483.3600000003</v>
          </cell>
          <cell r="G2016" t="str">
            <v>200012BUNME</v>
          </cell>
          <cell r="H2016" t="str">
            <v>200012ME</v>
          </cell>
        </row>
        <row r="2017">
          <cell r="D2017">
            <v>4.9542740136970201E-2</v>
          </cell>
          <cell r="F2017">
            <v>34105509.350000001</v>
          </cell>
          <cell r="G2017" t="str">
            <v>200012BCTME</v>
          </cell>
          <cell r="H2017" t="str">
            <v>200012ME</v>
          </cell>
        </row>
        <row r="2018">
          <cell r="D2018">
            <v>7.6923478195007902E-2</v>
          </cell>
          <cell r="F2018">
            <v>208015945.94999999</v>
          </cell>
          <cell r="G2018" t="str">
            <v>200012BCTMN</v>
          </cell>
          <cell r="H2018" t="str">
            <v>200012MN</v>
          </cell>
        </row>
        <row r="2019">
          <cell r="D2019">
            <v>3.8192104153258598E-2</v>
          </cell>
          <cell r="F2019">
            <v>3800000</v>
          </cell>
          <cell r="G2019" t="str">
            <v>20011BDBME</v>
          </cell>
          <cell r="H2019" t="str">
            <v>20011ME</v>
          </cell>
        </row>
        <row r="2020">
          <cell r="D2020">
            <v>6.9823490445842101E-2</v>
          </cell>
          <cell r="F2020">
            <v>1000000</v>
          </cell>
          <cell r="G2020" t="str">
            <v>20011BECMN</v>
          </cell>
          <cell r="H2020" t="str">
            <v>20011MN</v>
          </cell>
        </row>
        <row r="2021">
          <cell r="D2021">
            <v>6.1831237965725303E-2</v>
          </cell>
          <cell r="F2021">
            <v>9000000</v>
          </cell>
          <cell r="G2021" t="str">
            <v>20011BGAMN</v>
          </cell>
          <cell r="H2021" t="str">
            <v>20011MN</v>
          </cell>
        </row>
        <row r="2022">
          <cell r="D2022">
            <v>6.1831237965725303E-2</v>
          </cell>
          <cell r="F2022">
            <v>3500000</v>
          </cell>
          <cell r="G2022" t="str">
            <v>20011BISMN</v>
          </cell>
          <cell r="H2022" t="str">
            <v>20011MN</v>
          </cell>
        </row>
        <row r="2023">
          <cell r="D2023">
            <v>4.73937821912154E-2</v>
          </cell>
          <cell r="F2023">
            <v>5400347.2199999997</v>
          </cell>
          <cell r="G2023" t="str">
            <v>20011BMEME</v>
          </cell>
          <cell r="H2023" t="str">
            <v>20011ME</v>
          </cell>
        </row>
        <row r="2024">
          <cell r="D2024">
            <v>6.1831237965725303E-2</v>
          </cell>
          <cell r="F2024">
            <v>1000000</v>
          </cell>
          <cell r="G2024" t="str">
            <v>20011BMEMN</v>
          </cell>
          <cell r="H2024" t="str">
            <v>20011MN</v>
          </cell>
        </row>
        <row r="2025">
          <cell r="D2025">
            <v>6.5020671473553698E-2</v>
          </cell>
          <cell r="F2025">
            <v>142901333.33000001</v>
          </cell>
          <cell r="G2025" t="str">
            <v>20011BNBMN</v>
          </cell>
          <cell r="H2025" t="str">
            <v>20011MN</v>
          </cell>
        </row>
        <row r="2026">
          <cell r="D2026">
            <v>7.4409683532847007E-2</v>
          </cell>
          <cell r="F2026">
            <v>29884476.530000001</v>
          </cell>
          <cell r="G2026" t="str">
            <v>20011BSOMN</v>
          </cell>
          <cell r="H2026" t="str">
            <v>20011MN</v>
          </cell>
        </row>
        <row r="2027">
          <cell r="D2027">
            <v>5.0582805540130601E-2</v>
          </cell>
          <cell r="F2027">
            <v>9300000</v>
          </cell>
          <cell r="G2027" t="str">
            <v>20011BCRME</v>
          </cell>
          <cell r="H2027" t="str">
            <v>20011ME</v>
          </cell>
        </row>
        <row r="2028">
          <cell r="D2028">
            <v>6.1831237965725303E-2</v>
          </cell>
          <cell r="F2028">
            <v>1000000</v>
          </cell>
          <cell r="G2028" t="str">
            <v>20011BUNME</v>
          </cell>
          <cell r="H2028" t="str">
            <v>20011ME</v>
          </cell>
        </row>
        <row r="2029">
          <cell r="D2029">
            <v>3.3349624869138797E-2</v>
          </cell>
          <cell r="F2029">
            <v>3701000</v>
          </cell>
          <cell r="G2029" t="str">
            <v>20011BCTME</v>
          </cell>
          <cell r="H2029" t="str">
            <v>20011ME</v>
          </cell>
        </row>
        <row r="2030">
          <cell r="D2030">
            <v>6.65065549613722E-2</v>
          </cell>
          <cell r="F2030">
            <v>339684069.12</v>
          </cell>
          <cell r="G2030" t="str">
            <v>20011BCTMN</v>
          </cell>
          <cell r="H2030" t="str">
            <v>20011MN</v>
          </cell>
        </row>
        <row r="2031">
          <cell r="D2031">
            <v>5.65843085922847E-2</v>
          </cell>
          <cell r="F2031">
            <v>5800000</v>
          </cell>
          <cell r="G2031" t="str">
            <v>20012BDBME</v>
          </cell>
          <cell r="H2031" t="str">
            <v>20012ME</v>
          </cell>
        </row>
        <row r="2032">
          <cell r="D2032">
            <v>5.1267446473456602E-2</v>
          </cell>
          <cell r="F2032">
            <v>1100000</v>
          </cell>
          <cell r="G2032" t="str">
            <v>20012BECMN</v>
          </cell>
          <cell r="H2032" t="str">
            <v>20012MN</v>
          </cell>
        </row>
        <row r="2033">
          <cell r="D2033">
            <v>7.5184957891700502E-2</v>
          </cell>
          <cell r="F2033">
            <v>1600000</v>
          </cell>
          <cell r="G2033" t="str">
            <v>20012BGAME</v>
          </cell>
          <cell r="H2033" t="str">
            <v>20012ME</v>
          </cell>
        </row>
        <row r="2034">
          <cell r="D2034">
            <v>5.1262703320828697E-2</v>
          </cell>
          <cell r="F2034">
            <v>10000000</v>
          </cell>
          <cell r="G2034" t="str">
            <v>20012BISME</v>
          </cell>
          <cell r="H2034" t="str">
            <v>20012ME</v>
          </cell>
        </row>
        <row r="2035">
          <cell r="D2035">
            <v>5.9232650453338302E-2</v>
          </cell>
          <cell r="F2035">
            <v>5500000</v>
          </cell>
          <cell r="G2035" t="str">
            <v>20012BISMN</v>
          </cell>
          <cell r="H2035" t="str">
            <v>20012MN</v>
          </cell>
        </row>
        <row r="2036">
          <cell r="D2036">
            <v>4.7230509812552897E-2</v>
          </cell>
          <cell r="F2036">
            <v>4200000</v>
          </cell>
          <cell r="G2036" t="str">
            <v>20012BMEME</v>
          </cell>
          <cell r="H2036" t="str">
            <v>20012ME</v>
          </cell>
        </row>
        <row r="2037">
          <cell r="D2037">
            <v>4.6024918204611097E-2</v>
          </cell>
          <cell r="F2037">
            <v>1000000</v>
          </cell>
          <cell r="G2037" t="str">
            <v>20012BNBME</v>
          </cell>
          <cell r="H2037" t="str">
            <v>20012ME</v>
          </cell>
        </row>
        <row r="2038">
          <cell r="D2038">
            <v>6.25342832842537E-2</v>
          </cell>
          <cell r="F2038">
            <v>154400000</v>
          </cell>
          <cell r="G2038" t="str">
            <v>20012BNBMN</v>
          </cell>
          <cell r="H2038" t="str">
            <v>20012MN</v>
          </cell>
        </row>
        <row r="2039">
          <cell r="D2039">
            <v>8.9744484685977594E-2</v>
          </cell>
          <cell r="F2039">
            <v>8500000</v>
          </cell>
          <cell r="G2039" t="str">
            <v>20012BSCMN</v>
          </cell>
          <cell r="H2039" t="str">
            <v>20012MN</v>
          </cell>
        </row>
        <row r="2040">
          <cell r="D2040">
            <v>4.8642915293284399E-2</v>
          </cell>
          <cell r="F2040">
            <v>650000</v>
          </cell>
          <cell r="G2040" t="str">
            <v>20012BSOME</v>
          </cell>
          <cell r="H2040" t="str">
            <v>20012ME</v>
          </cell>
        </row>
        <row r="2041">
          <cell r="D2041">
            <v>6.6208598565219198E-2</v>
          </cell>
          <cell r="F2041">
            <v>15918663.779999999</v>
          </cell>
          <cell r="G2041" t="str">
            <v>20012BSOMN</v>
          </cell>
          <cell r="H2041" t="str">
            <v>20012MN</v>
          </cell>
        </row>
        <row r="2042">
          <cell r="D2042">
            <v>4.1984268542267701E-2</v>
          </cell>
          <cell r="F2042">
            <v>11009855.85</v>
          </cell>
          <cell r="G2042" t="str">
            <v>20012BCRME</v>
          </cell>
          <cell r="H2042" t="str">
            <v>20012ME</v>
          </cell>
        </row>
        <row r="2043">
          <cell r="D2043">
            <v>6.3423057254216306E-2</v>
          </cell>
          <cell r="F2043">
            <v>26500000</v>
          </cell>
          <cell r="G2043" t="str">
            <v>20012BCRMN</v>
          </cell>
          <cell r="H2043" t="str">
            <v>20012MN</v>
          </cell>
        </row>
        <row r="2044">
          <cell r="D2044">
            <v>5.3667245660218001E-2</v>
          </cell>
          <cell r="F2044">
            <v>6000525</v>
          </cell>
          <cell r="G2044" t="str">
            <v>20012BUNME</v>
          </cell>
          <cell r="H2044" t="str">
            <v>20012ME</v>
          </cell>
        </row>
        <row r="2045">
          <cell r="D2045">
            <v>5.0147081172653402E-2</v>
          </cell>
          <cell r="F2045">
            <v>3500000</v>
          </cell>
          <cell r="G2045" t="str">
            <v>20012BCTME</v>
          </cell>
          <cell r="H2045" t="str">
            <v>20012ME</v>
          </cell>
        </row>
        <row r="2046">
          <cell r="D2046">
            <v>6.14470329973952E-2</v>
          </cell>
          <cell r="F2046">
            <v>294590902.13</v>
          </cell>
          <cell r="G2046" t="str">
            <v>20012BCTMN</v>
          </cell>
          <cell r="H2046" t="str">
            <v>20012MN</v>
          </cell>
        </row>
        <row r="2047">
          <cell r="D2047">
            <v>4.5193956859326617E-2</v>
          </cell>
          <cell r="F2047">
            <v>6900000</v>
          </cell>
          <cell r="G2047" t="str">
            <v>20013BDBME</v>
          </cell>
          <cell r="H2047" t="str">
            <v>20013ME</v>
          </cell>
        </row>
        <row r="2048">
          <cell r="D2048">
            <v>3.820591509326321E-2</v>
          </cell>
          <cell r="F2048">
            <v>1000000</v>
          </cell>
          <cell r="G2048" t="str">
            <v>20013BECME</v>
          </cell>
          <cell r="H2048" t="str">
            <v>20013ME</v>
          </cell>
        </row>
        <row r="2049">
          <cell r="D2049">
            <v>4.817795839830092E-2</v>
          </cell>
          <cell r="F2049">
            <v>3400000</v>
          </cell>
          <cell r="G2049" t="str">
            <v>20013BECMN</v>
          </cell>
          <cell r="H2049" t="str">
            <v>20013MN</v>
          </cell>
        </row>
        <row r="2050">
          <cell r="D2050">
            <v>4.6017566187141146E-2</v>
          </cell>
          <cell r="F2050">
            <v>1000000</v>
          </cell>
          <cell r="G2050" t="str">
            <v>20013BGAME</v>
          </cell>
          <cell r="H2050" t="str">
            <v>20013ME</v>
          </cell>
        </row>
        <row r="2051">
          <cell r="D2051">
            <v>5.126014873337037E-2</v>
          </cell>
          <cell r="F2051">
            <v>2000000</v>
          </cell>
          <cell r="G2051" t="str">
            <v>20013BGAMN</v>
          </cell>
          <cell r="H2051" t="str">
            <v>20013MN</v>
          </cell>
        </row>
        <row r="2052">
          <cell r="D2052">
            <v>4.9085138894486902E-2</v>
          </cell>
          <cell r="F2052">
            <v>12000000</v>
          </cell>
          <cell r="G2052" t="str">
            <v>20013BNBME</v>
          </cell>
          <cell r="H2052" t="str">
            <v>20013ME</v>
          </cell>
        </row>
        <row r="2053">
          <cell r="D2053">
            <v>5.1579950758740403E-2</v>
          </cell>
          <cell r="F2053">
            <v>48400000</v>
          </cell>
          <cell r="G2053" t="str">
            <v>20013BNBMN</v>
          </cell>
          <cell r="H2053" t="str">
            <v>20013MN</v>
          </cell>
        </row>
        <row r="2054">
          <cell r="D2054">
            <v>4.7751275766336469E-2</v>
          </cell>
          <cell r="F2054">
            <v>2201658.2000000002</v>
          </cell>
          <cell r="G2054" t="str">
            <v>20013BSOME</v>
          </cell>
          <cell r="H2054" t="str">
            <v>20013ME</v>
          </cell>
        </row>
        <row r="2055">
          <cell r="D2055">
            <v>6.5039104774515202E-2</v>
          </cell>
          <cell r="F2055">
            <v>26411081.629999995</v>
          </cell>
          <cell r="G2055" t="str">
            <v>20013BSOMN</v>
          </cell>
          <cell r="H2055" t="str">
            <v>20013MN</v>
          </cell>
        </row>
        <row r="2056">
          <cell r="D2056">
            <v>4.0730549178373349E-2</v>
          </cell>
          <cell r="F2056">
            <v>21750166.670000002</v>
          </cell>
          <cell r="G2056" t="str">
            <v>20013BCRME</v>
          </cell>
          <cell r="H2056" t="str">
            <v>20013ME</v>
          </cell>
        </row>
        <row r="2057">
          <cell r="D2057">
            <v>4.925108944697755E-2</v>
          </cell>
          <cell r="F2057">
            <v>13000000</v>
          </cell>
          <cell r="G2057" t="str">
            <v>20013BCRMN</v>
          </cell>
          <cell r="H2057" t="str">
            <v>20013MN</v>
          </cell>
        </row>
        <row r="2058">
          <cell r="D2058">
            <v>4.8274143239976114E-2</v>
          </cell>
          <cell r="F2058">
            <v>10100877.189999999</v>
          </cell>
          <cell r="G2058" t="str">
            <v>20013BUNME</v>
          </cell>
          <cell r="H2058" t="str">
            <v>20013ME</v>
          </cell>
        </row>
        <row r="2059">
          <cell r="D2059">
            <v>5.5592025559935636E-2</v>
          </cell>
          <cell r="F2059">
            <v>7300000</v>
          </cell>
          <cell r="G2059" t="str">
            <v>20013BUNMN</v>
          </cell>
          <cell r="H2059" t="str">
            <v>20013MN</v>
          </cell>
        </row>
        <row r="2060">
          <cell r="D2060">
            <v>4.1905898807084695E-2</v>
          </cell>
          <cell r="F2060">
            <v>7900444.4399999995</v>
          </cell>
          <cell r="G2060" t="str">
            <v>20013BCTME</v>
          </cell>
          <cell r="H2060" t="str">
            <v>20013ME</v>
          </cell>
        </row>
        <row r="2061">
          <cell r="D2061">
            <v>5.5662970157430741E-2</v>
          </cell>
          <cell r="F2061">
            <v>349086041.86000001</v>
          </cell>
          <cell r="G2061" t="str">
            <v>20013BCTMN</v>
          </cell>
          <cell r="H2061" t="str">
            <v>20013MN</v>
          </cell>
        </row>
        <row r="2062">
          <cell r="D2062">
            <v>4.3030964681760597E-2</v>
          </cell>
          <cell r="F2062">
            <v>2500000</v>
          </cell>
          <cell r="G2062" t="str">
            <v>20014BDBME</v>
          </cell>
          <cell r="H2062" t="str">
            <v>20014ME</v>
          </cell>
        </row>
        <row r="2063">
          <cell r="D2063">
            <v>7.7223634213555353E-2</v>
          </cell>
          <cell r="F2063">
            <v>9100000</v>
          </cell>
          <cell r="G2063" t="str">
            <v>20014BECMN</v>
          </cell>
          <cell r="H2063" t="str">
            <v>20014MN</v>
          </cell>
        </row>
        <row r="2064">
          <cell r="D2064">
            <v>4.6024918204611076E-2</v>
          </cell>
          <cell r="F2064">
            <v>300000</v>
          </cell>
          <cell r="G2064" t="str">
            <v>20014BGAME</v>
          </cell>
          <cell r="H2064" t="str">
            <v>20014ME</v>
          </cell>
        </row>
        <row r="2065">
          <cell r="D2065">
            <v>4.864291529328435E-2</v>
          </cell>
          <cell r="F2065">
            <v>1000000</v>
          </cell>
          <cell r="G2065" t="str">
            <v>20014BISME</v>
          </cell>
          <cell r="H2065" t="str">
            <v>20014ME</v>
          </cell>
        </row>
        <row r="2066">
          <cell r="D2066">
            <v>4.0482738397608665E-2</v>
          </cell>
          <cell r="F2066">
            <v>14900999.470000001</v>
          </cell>
          <cell r="G2066" t="str">
            <v>20014BMEME</v>
          </cell>
          <cell r="H2066" t="str">
            <v>20014ME</v>
          </cell>
        </row>
        <row r="2067">
          <cell r="D2067">
            <v>5.4148480516802613E-2</v>
          </cell>
          <cell r="F2067">
            <v>11000000</v>
          </cell>
          <cell r="G2067" t="str">
            <v>20014BMEMN</v>
          </cell>
          <cell r="H2067" t="str">
            <v>20014MN</v>
          </cell>
        </row>
        <row r="2068">
          <cell r="D2068">
            <v>4.7109153675385027E-2</v>
          </cell>
          <cell r="F2068">
            <v>8800000</v>
          </cell>
          <cell r="G2068" t="str">
            <v>20014BNBME</v>
          </cell>
          <cell r="H2068" t="str">
            <v>20014ME</v>
          </cell>
        </row>
        <row r="2069">
          <cell r="D2069">
            <v>7.7367513822608897E-2</v>
          </cell>
          <cell r="F2069">
            <v>242501777.78</v>
          </cell>
          <cell r="G2069" t="str">
            <v>20014BNBMN</v>
          </cell>
          <cell r="H2069" t="str">
            <v>20014MN</v>
          </cell>
        </row>
        <row r="2070">
          <cell r="D2070">
            <v>4.0801525322474941E-2</v>
          </cell>
          <cell r="F2070">
            <v>500000</v>
          </cell>
          <cell r="G2070" t="str">
            <v>20014BSCME</v>
          </cell>
          <cell r="H2070" t="str">
            <v>20014ME</v>
          </cell>
        </row>
        <row r="2071">
          <cell r="D2071">
            <v>9.9781759973456327E-2</v>
          </cell>
          <cell r="F2071">
            <v>51504016.670000002</v>
          </cell>
          <cell r="G2071" t="str">
            <v>20014BSCMN</v>
          </cell>
          <cell r="H2071" t="str">
            <v>20014MN</v>
          </cell>
        </row>
        <row r="2072">
          <cell r="D2072">
            <v>6.9977672500851254E-2</v>
          </cell>
          <cell r="F2072">
            <v>21033835.300000001</v>
          </cell>
          <cell r="G2072" t="str">
            <v>20014BSOMN</v>
          </cell>
          <cell r="H2072" t="str">
            <v>20014MN</v>
          </cell>
        </row>
        <row r="2073">
          <cell r="D2073">
            <v>3.9477048360523855E-2</v>
          </cell>
          <cell r="F2073">
            <v>14700666.66</v>
          </cell>
          <cell r="G2073" t="str">
            <v>20014BCRME</v>
          </cell>
          <cell r="H2073" t="str">
            <v>20014ME</v>
          </cell>
        </row>
        <row r="2074">
          <cell r="D2074">
            <v>6.1799411795874226E-2</v>
          </cell>
          <cell r="F2074">
            <v>3000000</v>
          </cell>
          <cell r="G2074" t="str">
            <v>20014BCRMN</v>
          </cell>
          <cell r="H2074" t="str">
            <v>20014MN</v>
          </cell>
        </row>
        <row r="2075">
          <cell r="D2075">
            <v>4.196594056885463E-2</v>
          </cell>
          <cell r="F2075">
            <v>1800000</v>
          </cell>
          <cell r="G2075" t="str">
            <v>20014BUNME</v>
          </cell>
          <cell r="H2075" t="str">
            <v>20014ME</v>
          </cell>
        </row>
        <row r="2076">
          <cell r="D2076">
            <v>3.8049370211644291E-2</v>
          </cell>
          <cell r="F2076">
            <v>22604171</v>
          </cell>
          <cell r="G2076" t="str">
            <v>20014BCTME</v>
          </cell>
          <cell r="H2076" t="str">
            <v>20014ME</v>
          </cell>
        </row>
        <row r="2077">
          <cell r="D2077">
            <v>7.7096757419124987E-2</v>
          </cell>
          <cell r="F2077">
            <v>450716461.90999979</v>
          </cell>
          <cell r="G2077" t="str">
            <v>20014BCTMN</v>
          </cell>
          <cell r="H2077" t="str">
            <v>20014MN</v>
          </cell>
        </row>
        <row r="2078">
          <cell r="D2078">
            <v>6.1757044261977707E-2</v>
          </cell>
          <cell r="F2078">
            <v>300000</v>
          </cell>
          <cell r="G2078" t="str">
            <v>20014OTROSME</v>
          </cell>
          <cell r="H2078" t="str">
            <v>20014ME</v>
          </cell>
        </row>
        <row r="2079">
          <cell r="D2079">
            <v>4.8236470060951303E-2</v>
          </cell>
          <cell r="F2079">
            <v>2600000</v>
          </cell>
          <cell r="G2079" t="str">
            <v>20015BDBME</v>
          </cell>
          <cell r="H2079" t="str">
            <v>20015ME</v>
          </cell>
        </row>
        <row r="2080">
          <cell r="D2080">
            <v>4.0808461453462098E-2</v>
          </cell>
          <cell r="F2080">
            <v>100000</v>
          </cell>
          <cell r="G2080" t="str">
            <v>20015BECME</v>
          </cell>
          <cell r="H2080" t="str">
            <v>20015ME</v>
          </cell>
        </row>
        <row r="2081">
          <cell r="D2081">
            <v>9.3068632968692278E-2</v>
          </cell>
          <cell r="F2081">
            <v>2000000</v>
          </cell>
          <cell r="G2081" t="str">
            <v>20015BGAMN</v>
          </cell>
          <cell r="H2081" t="str">
            <v>20015MN</v>
          </cell>
        </row>
        <row r="2082">
          <cell r="D2082">
            <v>2.3522614042256099E-2</v>
          </cell>
          <cell r="F2082">
            <v>11043888.68</v>
          </cell>
          <cell r="G2082" t="str">
            <v>20015BISME</v>
          </cell>
          <cell r="H2082" t="str">
            <v>20015ME</v>
          </cell>
        </row>
        <row r="2083">
          <cell r="D2083">
            <v>6.9434051818126091E-2</v>
          </cell>
          <cell r="F2083">
            <v>44104722.219999999</v>
          </cell>
          <cell r="G2083" t="str">
            <v>20015BISMN</v>
          </cell>
          <cell r="H2083" t="str">
            <v>20015MN</v>
          </cell>
        </row>
        <row r="2084">
          <cell r="D2084">
            <v>4.0537741413617601E-2</v>
          </cell>
          <cell r="F2084">
            <v>30007743.550000001</v>
          </cell>
          <cell r="G2084" t="str">
            <v>20015BMEME</v>
          </cell>
          <cell r="H2084" t="str">
            <v>20015ME</v>
          </cell>
        </row>
        <row r="2085">
          <cell r="D2085">
            <v>6.7152763007822802E-2</v>
          </cell>
          <cell r="F2085">
            <v>2000000</v>
          </cell>
          <cell r="G2085" t="str">
            <v>20015BMEMN</v>
          </cell>
          <cell r="H2085" t="str">
            <v>20015MN</v>
          </cell>
        </row>
        <row r="2086">
          <cell r="D2086">
            <v>4.0540608666643503E-2</v>
          </cell>
          <cell r="F2086">
            <v>10700000</v>
          </cell>
          <cell r="G2086" t="str">
            <v>20015BNBME</v>
          </cell>
          <cell r="H2086" t="str">
            <v>20015ME</v>
          </cell>
        </row>
        <row r="2087">
          <cell r="D2087">
            <v>8.239763932980522E-2</v>
          </cell>
          <cell r="F2087">
            <v>98500000</v>
          </cell>
          <cell r="G2087" t="str">
            <v>20015BNBMN</v>
          </cell>
          <cell r="H2087" t="str">
            <v>20015MN</v>
          </cell>
        </row>
        <row r="2088">
          <cell r="D2088">
            <v>9.8843752193348164E-2</v>
          </cell>
          <cell r="F2088">
            <v>10729610.940000001</v>
          </cell>
          <cell r="G2088" t="str">
            <v>20015BSOMN</v>
          </cell>
          <cell r="H2088" t="str">
            <v>20015MN</v>
          </cell>
        </row>
        <row r="2089">
          <cell r="D2089">
            <v>3.7907437039377399E-2</v>
          </cell>
          <cell r="F2089">
            <v>9501354.3200000003</v>
          </cell>
          <cell r="G2089" t="str">
            <v>20015BCRME</v>
          </cell>
          <cell r="H2089" t="str">
            <v>20015ME</v>
          </cell>
        </row>
        <row r="2090">
          <cell r="D2090">
            <v>9.145567075637713E-2</v>
          </cell>
          <cell r="F2090">
            <v>6400000</v>
          </cell>
          <cell r="G2090" t="str">
            <v>20015BCRMN</v>
          </cell>
          <cell r="H2090" t="str">
            <v>20015MN</v>
          </cell>
        </row>
        <row r="2091">
          <cell r="D2091">
            <v>3.3047544346741099E-2</v>
          </cell>
          <cell r="F2091">
            <v>3000000</v>
          </cell>
          <cell r="G2091" t="str">
            <v>20015BUNME</v>
          </cell>
          <cell r="H2091" t="str">
            <v>20015ME</v>
          </cell>
        </row>
        <row r="2092">
          <cell r="D2092">
            <v>0.10514023067488987</v>
          </cell>
          <cell r="F2092">
            <v>3000000</v>
          </cell>
          <cell r="G2092" t="str">
            <v>20015BUNMN</v>
          </cell>
          <cell r="H2092" t="str">
            <v>20015MN</v>
          </cell>
        </row>
        <row r="2093">
          <cell r="D2093">
            <v>3.9313446184907098E-2</v>
          </cell>
          <cell r="F2093">
            <v>8005192.9199999999</v>
          </cell>
          <cell r="G2093" t="str">
            <v>20015BCTME</v>
          </cell>
          <cell r="H2093" t="str">
            <v>20015ME</v>
          </cell>
        </row>
        <row r="2094">
          <cell r="D2094">
            <v>7.4378314912056404E-2</v>
          </cell>
          <cell r="F2094">
            <v>436745638.48999995</v>
          </cell>
          <cell r="G2094" t="str">
            <v>20015BCTMN</v>
          </cell>
          <cell r="H2094" t="str">
            <v>20015MN</v>
          </cell>
        </row>
        <row r="2095">
          <cell r="D2095">
            <v>6.17570442619777E-2</v>
          </cell>
          <cell r="F2095">
            <v>300750</v>
          </cell>
          <cell r="G2095" t="str">
            <v>20015OTROSME</v>
          </cell>
          <cell r="H2095" t="str">
            <v>20015ME</v>
          </cell>
        </row>
        <row r="2096">
          <cell r="D2096">
            <v>3.4714950492089801E-2</v>
          </cell>
          <cell r="F2096">
            <v>1700000</v>
          </cell>
          <cell r="G2096" t="str">
            <v>20016BDBME</v>
          </cell>
          <cell r="H2096" t="str">
            <v>20016ME</v>
          </cell>
        </row>
        <row r="2097">
          <cell r="D2097">
            <v>5.4911245242813003E-2</v>
          </cell>
          <cell r="F2097">
            <v>3000000</v>
          </cell>
          <cell r="G2097" t="str">
            <v>20016BECME</v>
          </cell>
          <cell r="H2097" t="str">
            <v>20016ME</v>
          </cell>
        </row>
        <row r="2098">
          <cell r="D2098">
            <v>7.0525022980429133E-2</v>
          </cell>
          <cell r="F2098">
            <v>2700000</v>
          </cell>
          <cell r="G2098" t="str">
            <v>20016BECMN</v>
          </cell>
          <cell r="H2098" t="str">
            <v>20016MN</v>
          </cell>
        </row>
        <row r="2099">
          <cell r="D2099">
            <v>2.6712240960617601E-2</v>
          </cell>
          <cell r="F2099">
            <v>5500152.7800000003</v>
          </cell>
          <cell r="G2099" t="str">
            <v>20016BISME</v>
          </cell>
          <cell r="H2099" t="str">
            <v>20016ME</v>
          </cell>
        </row>
        <row r="2100">
          <cell r="D2100">
            <v>3.20548126713971E-2</v>
          </cell>
          <cell r="F2100">
            <v>13832209.779999999</v>
          </cell>
          <cell r="G2100" t="str">
            <v>20016BMEME</v>
          </cell>
          <cell r="H2100" t="str">
            <v>20016ME</v>
          </cell>
        </row>
        <row r="2101">
          <cell r="D2101">
            <v>7.0982166383141934E-2</v>
          </cell>
          <cell r="F2101">
            <v>7001000</v>
          </cell>
          <cell r="G2101" t="str">
            <v>20016BMEMN</v>
          </cell>
          <cell r="H2101" t="str">
            <v>20016MN</v>
          </cell>
        </row>
        <row r="2102">
          <cell r="D2102">
            <v>3.5614423865104203E-2</v>
          </cell>
          <cell r="F2102">
            <v>2000000</v>
          </cell>
          <cell r="G2102" t="str">
            <v>20016BNBME</v>
          </cell>
          <cell r="H2102" t="str">
            <v>20016ME</v>
          </cell>
        </row>
        <row r="2103">
          <cell r="D2103">
            <v>7.9234020320329057E-2</v>
          </cell>
          <cell r="F2103">
            <v>144300000</v>
          </cell>
          <cell r="G2103" t="str">
            <v>20016BNBMN</v>
          </cell>
          <cell r="H2103" t="str">
            <v>20016MN</v>
          </cell>
        </row>
        <row r="2104">
          <cell r="D2104">
            <v>4.0805615513650598E-2</v>
          </cell>
          <cell r="F2104">
            <v>1300000</v>
          </cell>
          <cell r="G2104" t="str">
            <v>20016BSOME</v>
          </cell>
          <cell r="H2104" t="str">
            <v>20016ME</v>
          </cell>
        </row>
        <row r="2105">
          <cell r="D2105">
            <v>0.10092312140386239</v>
          </cell>
          <cell r="F2105">
            <v>6502222.540000001</v>
          </cell>
          <cell r="G2105" t="str">
            <v>20016BSOMN</v>
          </cell>
          <cell r="H2105" t="str">
            <v>20016MN</v>
          </cell>
        </row>
        <row r="2106">
          <cell r="D2106">
            <v>2.64129636833642E-2</v>
          </cell>
          <cell r="F2106">
            <v>20601180.559999999</v>
          </cell>
          <cell r="G2106" t="str">
            <v>20016BCRME</v>
          </cell>
          <cell r="H2106" t="str">
            <v>20016ME</v>
          </cell>
        </row>
        <row r="2107">
          <cell r="D2107">
            <v>4.5436849431109302E-2</v>
          </cell>
          <cell r="F2107">
            <v>6700000</v>
          </cell>
          <cell r="G2107" t="str">
            <v>20016BUNME</v>
          </cell>
          <cell r="H2107" t="str">
            <v>20016ME</v>
          </cell>
        </row>
        <row r="2108">
          <cell r="D2108">
            <v>2.8141485034513299E-2</v>
          </cell>
          <cell r="F2108">
            <v>17800354.199999999</v>
          </cell>
          <cell r="G2108" t="str">
            <v>20016BCTME</v>
          </cell>
          <cell r="H2108" t="str">
            <v>20016ME</v>
          </cell>
        </row>
        <row r="2109">
          <cell r="D2109">
            <v>7.6207586400286867E-2</v>
          </cell>
          <cell r="F2109">
            <v>422323020.0200001</v>
          </cell>
          <cell r="G2109" t="str">
            <v>20016BCTMN</v>
          </cell>
          <cell r="H2109" t="str">
            <v>20016MN</v>
          </cell>
        </row>
        <row r="2110">
          <cell r="D2110">
            <v>4.0807305386258298E-2</v>
          </cell>
          <cell r="F2110">
            <v>400044.44</v>
          </cell>
          <cell r="G2110" t="str">
            <v>20016OTROSME</v>
          </cell>
          <cell r="H2110" t="str">
            <v>20016ME</v>
          </cell>
        </row>
        <row r="2111">
          <cell r="D2111">
            <v>3.9997907736388102E-2</v>
          </cell>
          <cell r="F2111">
            <v>4500000</v>
          </cell>
          <cell r="G2111" t="str">
            <v>20017BDBME</v>
          </cell>
          <cell r="H2111" t="str">
            <v>20017ME</v>
          </cell>
        </row>
        <row r="2112">
          <cell r="D2112">
            <v>3.8336956432516098E-2</v>
          </cell>
          <cell r="F2112">
            <v>4100000</v>
          </cell>
          <cell r="G2112" t="str">
            <v>20017BECME</v>
          </cell>
          <cell r="H2112" t="str">
            <v>20017ME</v>
          </cell>
        </row>
        <row r="2113">
          <cell r="D2113">
            <v>6.2158031430207573E-2</v>
          </cell>
          <cell r="F2113">
            <v>21963000</v>
          </cell>
          <cell r="G2113" t="str">
            <v>20017BECMN</v>
          </cell>
          <cell r="H2113" t="str">
            <v>20017MN</v>
          </cell>
        </row>
        <row r="2114">
          <cell r="D2114">
            <v>6.2158031430207601E-2</v>
          </cell>
          <cell r="F2114">
            <v>21963000</v>
          </cell>
          <cell r="G2114" t="str">
            <v>20017BECMN</v>
          </cell>
          <cell r="H2114" t="str">
            <v>20017MN</v>
          </cell>
        </row>
        <row r="2115">
          <cell r="D2115">
            <v>3.7095533492326901E-2</v>
          </cell>
          <cell r="F2115">
            <v>7000777.7800000003</v>
          </cell>
          <cell r="G2115" t="str">
            <v>20017BISME</v>
          </cell>
          <cell r="H2115" t="str">
            <v>20017ME</v>
          </cell>
        </row>
        <row r="2116">
          <cell r="D2116">
            <v>6.3424910846242799E-2</v>
          </cell>
          <cell r="F2116">
            <v>5000000</v>
          </cell>
          <cell r="G2116" t="str">
            <v>20017BISMN</v>
          </cell>
          <cell r="H2116" t="str">
            <v>20017MN</v>
          </cell>
        </row>
        <row r="2117">
          <cell r="D2117">
            <v>6.6292127246187299E-2</v>
          </cell>
          <cell r="F2117">
            <v>24300000</v>
          </cell>
          <cell r="G2117" t="str">
            <v>20017BISMN</v>
          </cell>
          <cell r="H2117" t="str">
            <v>20017MN</v>
          </cell>
        </row>
        <row r="2118">
          <cell r="D2118">
            <v>3.3159527201976902E-2</v>
          </cell>
          <cell r="F2118">
            <v>16250513.890000001</v>
          </cell>
          <cell r="G2118" t="str">
            <v>20017BMEME</v>
          </cell>
          <cell r="H2118" t="str">
            <v>20017ME</v>
          </cell>
        </row>
        <row r="2119">
          <cell r="D2119">
            <v>6.9089223217249168E-2</v>
          </cell>
          <cell r="F2119">
            <v>36801050</v>
          </cell>
          <cell r="G2119" t="str">
            <v>20017BMEMN</v>
          </cell>
          <cell r="H2119" t="str">
            <v>20017MN</v>
          </cell>
        </row>
        <row r="2120">
          <cell r="D2120">
            <v>6.7506406061468197E-2</v>
          </cell>
          <cell r="F2120">
            <v>62401050</v>
          </cell>
          <cell r="G2120" t="str">
            <v>20017BMEMN</v>
          </cell>
          <cell r="H2120" t="str">
            <v>20017MN</v>
          </cell>
        </row>
        <row r="2121">
          <cell r="D2121">
            <v>3.2960572725933703E-2</v>
          </cell>
          <cell r="F2121">
            <v>20200000</v>
          </cell>
          <cell r="G2121" t="str">
            <v>20017BNBME</v>
          </cell>
          <cell r="H2121" t="str">
            <v>20017ME</v>
          </cell>
        </row>
        <row r="2122">
          <cell r="D2122">
            <v>6.0361967078102152E-2</v>
          </cell>
          <cell r="F2122">
            <v>41000000</v>
          </cell>
          <cell r="G2122" t="str">
            <v>20017BNBMN</v>
          </cell>
          <cell r="H2122" t="str">
            <v>20017MN</v>
          </cell>
        </row>
        <row r="2123">
          <cell r="D2123">
            <v>6.2401408078345301E-2</v>
          </cell>
          <cell r="F2123">
            <v>63000000</v>
          </cell>
          <cell r="G2123" t="str">
            <v>20017BNBMN</v>
          </cell>
          <cell r="H2123" t="str">
            <v>20017MN</v>
          </cell>
        </row>
        <row r="2124">
          <cell r="D2124">
            <v>3.7901739315019799E-2</v>
          </cell>
          <cell r="F2124">
            <v>6800150</v>
          </cell>
          <cell r="G2124" t="str">
            <v>20017BSOME</v>
          </cell>
          <cell r="H2124" t="str">
            <v>20017ME</v>
          </cell>
        </row>
        <row r="2125">
          <cell r="D2125">
            <v>7.0923707153523641E-2</v>
          </cell>
          <cell r="F2125">
            <v>1200180.56</v>
          </cell>
          <cell r="G2125" t="str">
            <v>20017BSOMN</v>
          </cell>
          <cell r="H2125" t="str">
            <v>20017MN</v>
          </cell>
        </row>
        <row r="2126">
          <cell r="D2126">
            <v>7.2661517032547196E-2</v>
          </cell>
          <cell r="F2126">
            <v>1600180.56</v>
          </cell>
          <cell r="G2126" t="str">
            <v>20017BSOMN</v>
          </cell>
          <cell r="H2126" t="str">
            <v>20017MN</v>
          </cell>
        </row>
        <row r="2127">
          <cell r="D2127">
            <v>3.3555066509105801E-2</v>
          </cell>
          <cell r="F2127">
            <v>21101741.670000002</v>
          </cell>
          <cell r="G2127" t="str">
            <v>20017BCRME</v>
          </cell>
          <cell r="H2127" t="str">
            <v>20017ME</v>
          </cell>
        </row>
        <row r="2128">
          <cell r="D2128">
            <v>9.7119032065979397E-2</v>
          </cell>
          <cell r="F2128">
            <v>30323377.789999999</v>
          </cell>
          <cell r="G2128" t="str">
            <v>20017BCRMN</v>
          </cell>
          <cell r="H2128" t="str">
            <v>20017MN</v>
          </cell>
        </row>
        <row r="2129">
          <cell r="D2129">
            <v>9.7119032065979397E-2</v>
          </cell>
          <cell r="F2129">
            <v>30323377.789999999</v>
          </cell>
          <cell r="G2129" t="str">
            <v>20017BCRMN</v>
          </cell>
          <cell r="H2129" t="str">
            <v>20017MN</v>
          </cell>
        </row>
        <row r="2130">
          <cell r="D2130">
            <v>3.2513100689514102E-2</v>
          </cell>
          <cell r="F2130">
            <v>1500000</v>
          </cell>
          <cell r="G2130" t="str">
            <v>20017BUNME</v>
          </cell>
          <cell r="H2130" t="str">
            <v>20017ME</v>
          </cell>
        </row>
        <row r="2131">
          <cell r="D2131">
            <v>2.8754210382177101E-2</v>
          </cell>
          <cell r="F2131">
            <v>11800043.060000001</v>
          </cell>
          <cell r="G2131" t="str">
            <v>20017BCTME</v>
          </cell>
          <cell r="H2131" t="str">
            <v>20017ME</v>
          </cell>
        </row>
        <row r="2132">
          <cell r="D2132">
            <v>7.0896332038851234E-2</v>
          </cell>
          <cell r="F2132">
            <v>115426172.36999999</v>
          </cell>
          <cell r="G2132" t="str">
            <v>20017BCTMN</v>
          </cell>
          <cell r="H2132" t="str">
            <v>20017MN</v>
          </cell>
        </row>
        <row r="2133">
          <cell r="D2133">
            <v>7.2129229144939605E-2</v>
          </cell>
          <cell r="F2133">
            <v>133426172.37</v>
          </cell>
          <cell r="G2133" t="str">
            <v>20017BCTMN</v>
          </cell>
          <cell r="H2133" t="str">
            <v>20017MN</v>
          </cell>
        </row>
        <row r="2134">
          <cell r="D2134">
            <v>6.1801177048892902E-2</v>
          </cell>
          <cell r="F2134">
            <v>1801900.7</v>
          </cell>
          <cell r="G2134" t="str">
            <v>20017OTROSME</v>
          </cell>
          <cell r="H2134" t="str">
            <v>20017ME</v>
          </cell>
        </row>
        <row r="2135">
          <cell r="D2135">
            <v>9.9645073718622704E-2</v>
          </cell>
          <cell r="F2135">
            <v>2500000</v>
          </cell>
          <cell r="G2135" t="str">
            <v>20018BECMN</v>
          </cell>
          <cell r="H2135" t="str">
            <v>20018MN</v>
          </cell>
        </row>
        <row r="2136">
          <cell r="D2136">
            <v>8.5154732538422706E-2</v>
          </cell>
          <cell r="F2136">
            <v>4500000</v>
          </cell>
          <cell r="G2136" t="str">
            <v>20018BGAMN</v>
          </cell>
          <cell r="H2136" t="str">
            <v>20018MN</v>
          </cell>
        </row>
        <row r="2137">
          <cell r="D2137">
            <v>2.83684728332976E-2</v>
          </cell>
          <cell r="F2137">
            <v>13700597.24</v>
          </cell>
          <cell r="G2137" t="str">
            <v>20018BISME</v>
          </cell>
          <cell r="H2137" t="str">
            <v>20018ME</v>
          </cell>
        </row>
        <row r="2138">
          <cell r="D2138">
            <v>7.4215423165106306E-2</v>
          </cell>
          <cell r="F2138">
            <v>29000000</v>
          </cell>
          <cell r="G2138" t="str">
            <v>20018BISMN</v>
          </cell>
          <cell r="H2138" t="str">
            <v>20018MN</v>
          </cell>
        </row>
        <row r="2139">
          <cell r="D2139">
            <v>3.1682243178318199E-2</v>
          </cell>
          <cell r="F2139">
            <v>4700508.33</v>
          </cell>
          <cell r="G2139" t="str">
            <v>20018BMEME</v>
          </cell>
          <cell r="H2139" t="str">
            <v>20018ME</v>
          </cell>
        </row>
        <row r="2140">
          <cell r="D2140">
            <v>8.3605396867766094E-2</v>
          </cell>
          <cell r="F2140">
            <v>33810900</v>
          </cell>
          <cell r="G2140" t="str">
            <v>20018BMEMN</v>
          </cell>
          <cell r="H2140" t="str">
            <v>20018MN</v>
          </cell>
        </row>
        <row r="2141">
          <cell r="D2141">
            <v>3.55210352534523E-2</v>
          </cell>
          <cell r="F2141">
            <v>20800436.109999999</v>
          </cell>
          <cell r="G2141" t="str">
            <v>20018BNBME</v>
          </cell>
          <cell r="H2141" t="str">
            <v>20018ME</v>
          </cell>
        </row>
        <row r="2142">
          <cell r="D2142">
            <v>7.5546244841451296E-2</v>
          </cell>
          <cell r="F2142">
            <v>155500000</v>
          </cell>
          <cell r="G2142" t="str">
            <v>20018BNBMN</v>
          </cell>
          <cell r="H2142" t="str">
            <v>20018MN</v>
          </cell>
        </row>
        <row r="2143">
          <cell r="D2143">
            <v>3.4884257933883098E-2</v>
          </cell>
          <cell r="F2143">
            <v>6802644.9299999997</v>
          </cell>
          <cell r="G2143" t="str">
            <v>20018BSOME</v>
          </cell>
          <cell r="H2143" t="str">
            <v>20018ME</v>
          </cell>
        </row>
        <row r="2144">
          <cell r="D2144">
            <v>8.4590864875175295E-2</v>
          </cell>
          <cell r="F2144">
            <v>17040773.460000001</v>
          </cell>
          <cell r="G2144" t="str">
            <v>20018BSOMN</v>
          </cell>
          <cell r="H2144" t="str">
            <v>20018MN</v>
          </cell>
        </row>
        <row r="2145">
          <cell r="D2145">
            <v>3.0337218245746301E-2</v>
          </cell>
          <cell r="F2145">
            <v>17100817.969999999</v>
          </cell>
          <cell r="G2145" t="str">
            <v>20018BCRME</v>
          </cell>
          <cell r="H2145" t="str">
            <v>20018ME</v>
          </cell>
        </row>
        <row r="2146">
          <cell r="D2146">
            <v>6.2902685960778498E-2</v>
          </cell>
          <cell r="F2146">
            <v>14900000</v>
          </cell>
          <cell r="G2146" t="str">
            <v>20018BCRMN</v>
          </cell>
          <cell r="H2146" t="str">
            <v>20018MN</v>
          </cell>
        </row>
        <row r="2147">
          <cell r="D2147">
            <v>2.81264900122494E-2</v>
          </cell>
          <cell r="F2147">
            <v>25756557.760000002</v>
          </cell>
          <cell r="G2147" t="str">
            <v>20018BCTME</v>
          </cell>
          <cell r="H2147" t="str">
            <v>20018ME</v>
          </cell>
        </row>
        <row r="2148">
          <cell r="D2148">
            <v>7.1575843080445997E-2</v>
          </cell>
          <cell r="F2148">
            <v>276700072.58999997</v>
          </cell>
          <cell r="G2148" t="str">
            <v>20018BCTMN</v>
          </cell>
          <cell r="H2148" t="str">
            <v>20018MN</v>
          </cell>
        </row>
        <row r="2149">
          <cell r="D2149">
            <v>2.5776048040342499E-2</v>
          </cell>
          <cell r="F2149">
            <v>5500505.5599999996</v>
          </cell>
          <cell r="G2149" t="str">
            <v>20019BDBME</v>
          </cell>
          <cell r="H2149" t="str">
            <v>20019ME</v>
          </cell>
        </row>
        <row r="2150">
          <cell r="D2150">
            <v>2.6174478495624501E-2</v>
          </cell>
          <cell r="F2150">
            <v>10200141.67</v>
          </cell>
          <cell r="G2150" t="str">
            <v>20019BECME</v>
          </cell>
          <cell r="H2150" t="str">
            <v>20019ME</v>
          </cell>
        </row>
        <row r="2151">
          <cell r="D2151">
            <v>7.6358001155851896E-2</v>
          </cell>
          <cell r="F2151">
            <v>2500000</v>
          </cell>
          <cell r="G2151" t="str">
            <v>20019BECMN</v>
          </cell>
          <cell r="H2151" t="str">
            <v>20019MN</v>
          </cell>
        </row>
        <row r="2152">
          <cell r="D2152">
            <v>7.2500883211043601E-2</v>
          </cell>
          <cell r="F2152">
            <v>1300000</v>
          </cell>
          <cell r="G2152" t="str">
            <v>20019BGAMN</v>
          </cell>
          <cell r="H2152" t="str">
            <v>20019MN</v>
          </cell>
        </row>
        <row r="2153">
          <cell r="D2153">
            <v>2.3514944468554701E-2</v>
          </cell>
          <cell r="F2153">
            <v>1300000</v>
          </cell>
          <cell r="G2153" t="str">
            <v>20019BISME</v>
          </cell>
          <cell r="H2153" t="str">
            <v>20019ME</v>
          </cell>
        </row>
        <row r="2154">
          <cell r="D2154">
            <v>7.6705776830321107E-2</v>
          </cell>
          <cell r="F2154">
            <v>29000000</v>
          </cell>
          <cell r="G2154" t="str">
            <v>20019BISMN</v>
          </cell>
          <cell r="H2154" t="str">
            <v>20019MN</v>
          </cell>
        </row>
        <row r="2155">
          <cell r="D2155">
            <v>2.7880535530178299E-2</v>
          </cell>
          <cell r="F2155">
            <v>150000</v>
          </cell>
          <cell r="G2155" t="str">
            <v>20019BMEME</v>
          </cell>
          <cell r="H2155" t="str">
            <v>20019ME</v>
          </cell>
        </row>
        <row r="2156">
          <cell r="D2156">
            <v>7.6005230025558798E-2</v>
          </cell>
          <cell r="F2156">
            <v>40611494.539999999</v>
          </cell>
          <cell r="G2156" t="str">
            <v>20019BMEMN</v>
          </cell>
          <cell r="H2156" t="str">
            <v>20019MN</v>
          </cell>
        </row>
        <row r="2157">
          <cell r="D2157">
            <v>2.3265036043055999E-2</v>
          </cell>
          <cell r="F2157">
            <v>2000000</v>
          </cell>
          <cell r="G2157" t="str">
            <v>20019BNBME</v>
          </cell>
          <cell r="H2157" t="str">
            <v>20019ME</v>
          </cell>
        </row>
        <row r="2158">
          <cell r="D2158">
            <v>6.8467174393205807E-2</v>
          </cell>
          <cell r="F2158">
            <v>129011946.5</v>
          </cell>
          <cell r="G2158" t="str">
            <v>20019BNBMN</v>
          </cell>
          <cell r="H2158" t="str">
            <v>20019MN</v>
          </cell>
        </row>
        <row r="2159">
          <cell r="D2159">
            <v>7.2486292947338202E-2</v>
          </cell>
          <cell r="F2159">
            <v>10000000</v>
          </cell>
          <cell r="G2159" t="str">
            <v>20019BSCMN</v>
          </cell>
          <cell r="H2159" t="str">
            <v>20019MN</v>
          </cell>
        </row>
        <row r="2160">
          <cell r="D2160">
            <v>3.1439594391129103E-2</v>
          </cell>
          <cell r="F2160">
            <v>7400256.9500000002</v>
          </cell>
          <cell r="G2160" t="str">
            <v>20019BSOME</v>
          </cell>
          <cell r="H2160" t="str">
            <v>20019ME</v>
          </cell>
        </row>
        <row r="2161">
          <cell r="D2161">
            <v>7.5820305585911005E-2</v>
          </cell>
          <cell r="F2161">
            <v>35678530.68</v>
          </cell>
          <cell r="G2161" t="str">
            <v>20019BSOMN</v>
          </cell>
          <cell r="H2161" t="str">
            <v>20019MN</v>
          </cell>
        </row>
        <row r="2162">
          <cell r="D2162">
            <v>2.5979804903603201E-2</v>
          </cell>
          <cell r="F2162">
            <v>47003374.960000001</v>
          </cell>
          <cell r="G2162" t="str">
            <v>20019BCRME</v>
          </cell>
          <cell r="H2162" t="str">
            <v>20019ME</v>
          </cell>
        </row>
        <row r="2163">
          <cell r="D2163">
            <v>2.9218652617104501E-2</v>
          </cell>
          <cell r="F2163">
            <v>2500000</v>
          </cell>
          <cell r="G2163" t="str">
            <v>20019BUNME</v>
          </cell>
          <cell r="H2163" t="str">
            <v>20019ME</v>
          </cell>
        </row>
        <row r="2164">
          <cell r="D2164">
            <v>2.0315536544681899E-2</v>
          </cell>
          <cell r="F2164">
            <v>4700000</v>
          </cell>
          <cell r="G2164" t="str">
            <v>20019BCTME</v>
          </cell>
          <cell r="H2164" t="str">
            <v>20019ME</v>
          </cell>
        </row>
        <row r="2165">
          <cell r="D2165">
            <v>7.2981446897984498E-2</v>
          </cell>
          <cell r="F2165">
            <v>268491103.08999997</v>
          </cell>
          <cell r="G2165" t="str">
            <v>20019BCTMN</v>
          </cell>
          <cell r="H2165" t="str">
            <v>20019MN</v>
          </cell>
        </row>
        <row r="2166">
          <cell r="D2166">
            <v>3.1138664896641001E-2</v>
          </cell>
          <cell r="F2166">
            <v>3000000</v>
          </cell>
          <cell r="G2166" t="str">
            <v>200110BDBME</v>
          </cell>
          <cell r="H2166" t="str">
            <v>200110ME</v>
          </cell>
        </row>
        <row r="2167">
          <cell r="D2167">
            <v>2.2753723138199299E-2</v>
          </cell>
          <cell r="F2167">
            <v>2000000</v>
          </cell>
          <cell r="G2167" t="str">
            <v>200110BECME</v>
          </cell>
          <cell r="H2167" t="str">
            <v>200110ME</v>
          </cell>
        </row>
        <row r="2168">
          <cell r="D2168">
            <v>7.8784193881252976E-2</v>
          </cell>
          <cell r="F2168">
            <v>9700000</v>
          </cell>
          <cell r="G2168" t="str">
            <v>200110BECMN</v>
          </cell>
          <cell r="H2168" t="str">
            <v>200110MN</v>
          </cell>
        </row>
        <row r="2169">
          <cell r="D2169">
            <v>2.81531214444589E-2</v>
          </cell>
          <cell r="F2169">
            <v>10500000</v>
          </cell>
          <cell r="G2169" t="str">
            <v>200110BISME</v>
          </cell>
          <cell r="H2169" t="str">
            <v>200110ME</v>
          </cell>
        </row>
        <row r="2170">
          <cell r="D2170">
            <v>7.0512213090248924E-2</v>
          </cell>
          <cell r="F2170">
            <v>68504083.329999998</v>
          </cell>
          <cell r="G2170" t="str">
            <v>200110BISMN</v>
          </cell>
          <cell r="H2170" t="str">
            <v>200110MN</v>
          </cell>
        </row>
        <row r="2171">
          <cell r="D2171">
            <v>2.7741024409233799E-2</v>
          </cell>
          <cell r="F2171">
            <v>4700166.67</v>
          </cell>
          <cell r="G2171" t="str">
            <v>200110BMEME</v>
          </cell>
          <cell r="H2171" t="str">
            <v>200110ME</v>
          </cell>
        </row>
        <row r="2172">
          <cell r="D2172">
            <v>7.6141334743051056E-2</v>
          </cell>
          <cell r="F2172">
            <v>69013786.359999985</v>
          </cell>
          <cell r="G2172" t="str">
            <v>200110BMEMN</v>
          </cell>
          <cell r="H2172" t="str">
            <v>200110MN</v>
          </cell>
        </row>
        <row r="2173">
          <cell r="D2173">
            <v>2.7658596215009899E-2</v>
          </cell>
          <cell r="F2173">
            <v>6500000</v>
          </cell>
          <cell r="G2173" t="str">
            <v>200110BNBME</v>
          </cell>
          <cell r="H2173" t="str">
            <v>200110ME</v>
          </cell>
        </row>
        <row r="2174">
          <cell r="D2174">
            <v>7.8738300462335709E-2</v>
          </cell>
          <cell r="F2174">
            <v>51000777.769999996</v>
          </cell>
          <cell r="G2174" t="str">
            <v>200110BNBMN</v>
          </cell>
          <cell r="H2174" t="str">
            <v>200110MN</v>
          </cell>
        </row>
        <row r="2175">
          <cell r="D2175">
            <v>3.5755104744982301E-2</v>
          </cell>
          <cell r="F2175">
            <v>8702048.0899999999</v>
          </cell>
          <cell r="G2175" t="str">
            <v>200110BSOME</v>
          </cell>
          <cell r="H2175" t="str">
            <v>200110ME</v>
          </cell>
        </row>
        <row r="2176">
          <cell r="D2176">
            <v>8.3386329292235051E-2</v>
          </cell>
          <cell r="F2176">
            <v>21567392.009999998</v>
          </cell>
          <cell r="G2176" t="str">
            <v>200110BSOMN</v>
          </cell>
          <cell r="H2176" t="str">
            <v>200110MN</v>
          </cell>
        </row>
        <row r="2177">
          <cell r="D2177">
            <v>2.08495107696378E-2</v>
          </cell>
          <cell r="F2177">
            <v>14400389.48</v>
          </cell>
          <cell r="G2177" t="str">
            <v>200110BCRME</v>
          </cell>
          <cell r="H2177" t="str">
            <v>200110ME</v>
          </cell>
        </row>
        <row r="2178">
          <cell r="D2178">
            <v>8.3258193237176092E-2</v>
          </cell>
          <cell r="F2178">
            <v>5000000</v>
          </cell>
          <cell r="G2178" t="str">
            <v>200110BCRMN</v>
          </cell>
          <cell r="H2178" t="str">
            <v>200110MN</v>
          </cell>
        </row>
        <row r="2179">
          <cell r="D2179">
            <v>2.8621157086689299E-2</v>
          </cell>
          <cell r="F2179">
            <v>3500027.78</v>
          </cell>
          <cell r="G2179" t="str">
            <v>200110BUNME</v>
          </cell>
          <cell r="H2179" t="str">
            <v>200110ME</v>
          </cell>
        </row>
        <row r="2180">
          <cell r="D2180">
            <v>2.27620827931912E-2</v>
          </cell>
          <cell r="F2180">
            <v>6000063.8899999997</v>
          </cell>
          <cell r="G2180" t="str">
            <v>200110BCTME</v>
          </cell>
          <cell r="H2180" t="str">
            <v>200110ME</v>
          </cell>
        </row>
        <row r="2181">
          <cell r="D2181">
            <v>7.3734534699394422E-2</v>
          </cell>
          <cell r="F2181">
            <v>375480545.87999994</v>
          </cell>
          <cell r="G2181" t="str">
            <v>200110BCTMN</v>
          </cell>
          <cell r="H2181" t="str">
            <v>200110MN</v>
          </cell>
        </row>
        <row r="2182">
          <cell r="D2182">
            <v>5.2622484442050102E-2</v>
          </cell>
          <cell r="F2182">
            <v>25000000</v>
          </cell>
          <cell r="G2182" t="str">
            <v>200110OTROSME</v>
          </cell>
          <cell r="H2182" t="str">
            <v>200110ME</v>
          </cell>
        </row>
        <row r="2183">
          <cell r="D2183">
            <v>2.0200489922390898E-2</v>
          </cell>
          <cell r="F2183">
            <v>2000000</v>
          </cell>
          <cell r="G2183" t="str">
            <v>200111BDBME</v>
          </cell>
          <cell r="H2183" t="str">
            <v>200111ME</v>
          </cell>
        </row>
        <row r="2184">
          <cell r="D2184">
            <v>2.02007732693525E-2</v>
          </cell>
          <cell r="F2184">
            <v>500000</v>
          </cell>
          <cell r="G2184" t="str">
            <v>200111BECME</v>
          </cell>
          <cell r="H2184" t="str">
            <v>200111ME</v>
          </cell>
        </row>
        <row r="2185">
          <cell r="D2185">
            <v>2.0905187192580801E-2</v>
          </cell>
          <cell r="F2185">
            <v>4000000</v>
          </cell>
          <cell r="G2185" t="str">
            <v>200111BISME</v>
          </cell>
          <cell r="H2185" t="str">
            <v>200111ME</v>
          </cell>
        </row>
        <row r="2186">
          <cell r="D2186">
            <v>7.1837915753227705E-2</v>
          </cell>
          <cell r="F2186">
            <v>5000000</v>
          </cell>
          <cell r="G2186" t="str">
            <v>200111BISMN</v>
          </cell>
          <cell r="H2186" t="str">
            <v>200111MN</v>
          </cell>
        </row>
        <row r="2187">
          <cell r="D2187">
            <v>2.6576938288150401E-2</v>
          </cell>
          <cell r="F2187">
            <v>6200000</v>
          </cell>
          <cell r="G2187" t="str">
            <v>200111BMEME</v>
          </cell>
          <cell r="H2187" t="str">
            <v>200111ME</v>
          </cell>
        </row>
        <row r="2188">
          <cell r="D2188">
            <v>7.01736182268346E-2</v>
          </cell>
          <cell r="F2188">
            <v>11500000</v>
          </cell>
          <cell r="G2188" t="str">
            <v>200111BMEMN</v>
          </cell>
          <cell r="H2188" t="str">
            <v>200111MN</v>
          </cell>
        </row>
        <row r="2189">
          <cell r="D2189">
            <v>2.6205902520031701E-2</v>
          </cell>
          <cell r="F2189">
            <v>2300000</v>
          </cell>
          <cell r="G2189" t="str">
            <v>200111BNBME</v>
          </cell>
          <cell r="H2189" t="str">
            <v>200111ME</v>
          </cell>
        </row>
        <row r="2190">
          <cell r="D2190">
            <v>6.1994355010637402E-2</v>
          </cell>
          <cell r="F2190">
            <v>119000000</v>
          </cell>
          <cell r="G2190" t="str">
            <v>200111BNBMN</v>
          </cell>
          <cell r="H2190" t="str">
            <v>200111MN</v>
          </cell>
        </row>
        <row r="2191">
          <cell r="D2191">
            <v>3.5898822066184402E-2</v>
          </cell>
          <cell r="F2191">
            <v>7004185.0199999996</v>
          </cell>
          <cell r="G2191" t="str">
            <v>200111BSOME</v>
          </cell>
          <cell r="H2191" t="str">
            <v>200111ME</v>
          </cell>
        </row>
        <row r="2192">
          <cell r="D2192">
            <v>0.13241604641527599</v>
          </cell>
          <cell r="F2192">
            <v>2000000</v>
          </cell>
          <cell r="G2192" t="str">
            <v>200111BSOMN</v>
          </cell>
          <cell r="H2192" t="str">
            <v>200111MN</v>
          </cell>
        </row>
        <row r="2193">
          <cell r="D2193">
            <v>2.6617916942693401E-2</v>
          </cell>
          <cell r="F2193">
            <v>40000083.460000001</v>
          </cell>
          <cell r="G2193" t="str">
            <v>200111BCRME</v>
          </cell>
          <cell r="H2193" t="str">
            <v>200111ME</v>
          </cell>
        </row>
        <row r="2194">
          <cell r="D2194">
            <v>7.1407884511313302E-2</v>
          </cell>
          <cell r="F2194">
            <v>4000000</v>
          </cell>
          <cell r="G2194" t="str">
            <v>200111BCRMN</v>
          </cell>
          <cell r="H2194" t="str">
            <v>200111MN</v>
          </cell>
        </row>
        <row r="2195">
          <cell r="D2195">
            <v>2.61689459267938E-2</v>
          </cell>
          <cell r="F2195">
            <v>3000000</v>
          </cell>
          <cell r="G2195" t="str">
            <v>200111BUNME</v>
          </cell>
          <cell r="H2195" t="str">
            <v>200111ME</v>
          </cell>
        </row>
        <row r="2196">
          <cell r="D2196">
            <v>6.4174309290426695E-2</v>
          </cell>
          <cell r="F2196">
            <v>4400000</v>
          </cell>
          <cell r="G2196" t="str">
            <v>200111BUNMN</v>
          </cell>
          <cell r="H2196" t="str">
            <v>200111MN</v>
          </cell>
        </row>
        <row r="2197">
          <cell r="D2197">
            <v>2.13304818130358E-2</v>
          </cell>
          <cell r="F2197">
            <v>29100954.190000001</v>
          </cell>
          <cell r="G2197" t="str">
            <v>200111BCTME</v>
          </cell>
          <cell r="H2197" t="str">
            <v>200111ME</v>
          </cell>
        </row>
        <row r="2198">
          <cell r="D2198">
            <v>6.6265660917996502E-2</v>
          </cell>
          <cell r="F2198">
            <v>440764481.61000001</v>
          </cell>
          <cell r="G2198" t="str">
            <v>200111BCTMN</v>
          </cell>
          <cell r="H2198" t="str">
            <v>200111MN</v>
          </cell>
        </row>
        <row r="2199">
          <cell r="D2199">
            <v>4.6632290174053799E-2</v>
          </cell>
          <cell r="F2199">
            <v>2050075</v>
          </cell>
          <cell r="G2199" t="str">
            <v>200111OTROSME</v>
          </cell>
          <cell r="H2199" t="str">
            <v>200111ME</v>
          </cell>
        </row>
        <row r="2200">
          <cell r="D2200">
            <v>4.5147101959073503E-2</v>
          </cell>
          <cell r="F2200">
            <v>33036500</v>
          </cell>
          <cell r="G2200" t="str">
            <v>200111OTROSME</v>
          </cell>
          <cell r="H2200" t="str">
            <v>200111ME</v>
          </cell>
        </row>
        <row r="2201">
          <cell r="D2201">
            <v>1.9244930126643901E-2</v>
          </cell>
          <cell r="F2201">
            <v>1600000</v>
          </cell>
          <cell r="G2201" t="str">
            <v>200112BDBME</v>
          </cell>
          <cell r="H2201" t="str">
            <v>200112ME</v>
          </cell>
        </row>
        <row r="2202">
          <cell r="D2202">
            <v>1.9166017358224301E-2</v>
          </cell>
          <cell r="F2202">
            <v>3450000</v>
          </cell>
          <cell r="G2202" t="str">
            <v>200112BECME</v>
          </cell>
          <cell r="H2202" t="str">
            <v>200112ME</v>
          </cell>
        </row>
        <row r="2203">
          <cell r="D2203">
            <v>6.3427028957879994E-2</v>
          </cell>
          <cell r="F2203">
            <v>5000000</v>
          </cell>
          <cell r="G2203" t="str">
            <v>200112BECMN</v>
          </cell>
          <cell r="H2203" t="str">
            <v>200112MN</v>
          </cell>
        </row>
        <row r="2204">
          <cell r="D2204">
            <v>1.8160685907418799E-2</v>
          </cell>
          <cell r="F2204">
            <v>500000</v>
          </cell>
          <cell r="G2204" t="str">
            <v>200112BGAME</v>
          </cell>
          <cell r="H2204" t="str">
            <v>200112ME</v>
          </cell>
        </row>
        <row r="2205">
          <cell r="D2205">
            <v>6.3258685670150611E-2</v>
          </cell>
          <cell r="F2205">
            <v>3728000</v>
          </cell>
          <cell r="G2205" t="str">
            <v>200112BGAMN</v>
          </cell>
          <cell r="H2205" t="str">
            <v>200112MN</v>
          </cell>
        </row>
        <row r="2206">
          <cell r="D2206">
            <v>1.2137637053247601E-2</v>
          </cell>
          <cell r="F2206">
            <v>8500000</v>
          </cell>
          <cell r="G2206" t="str">
            <v>200112BISME</v>
          </cell>
          <cell r="H2206" t="str">
            <v>200112ME</v>
          </cell>
        </row>
        <row r="2207">
          <cell r="D2207">
            <v>6.1831237965725316E-2</v>
          </cell>
          <cell r="F2207">
            <v>16410000</v>
          </cell>
          <cell r="G2207" t="str">
            <v>200112BISMN</v>
          </cell>
          <cell r="H2207" t="str">
            <v>200112MN</v>
          </cell>
        </row>
        <row r="2208">
          <cell r="D2208">
            <v>1.8332375259641501E-2</v>
          </cell>
          <cell r="F2208">
            <v>16200116.67</v>
          </cell>
          <cell r="G2208" t="str">
            <v>200112BMEME</v>
          </cell>
          <cell r="H2208" t="str">
            <v>200112ME</v>
          </cell>
        </row>
        <row r="2209">
          <cell r="D2209">
            <v>6.1830500914197409E-2</v>
          </cell>
          <cell r="F2209">
            <v>7200000</v>
          </cell>
          <cell r="G2209" t="str">
            <v>200112BMEMN</v>
          </cell>
          <cell r="H2209" t="str">
            <v>200112MN</v>
          </cell>
        </row>
        <row r="2210">
          <cell r="D2210">
            <v>2.50983941561208E-2</v>
          </cell>
          <cell r="F2210">
            <v>24400871.940000001</v>
          </cell>
          <cell r="G2210" t="str">
            <v>200112BNBME</v>
          </cell>
          <cell r="H2210" t="str">
            <v>200112ME</v>
          </cell>
        </row>
        <row r="2211">
          <cell r="D2211">
            <v>6.4483087738674061E-2</v>
          </cell>
          <cell r="F2211">
            <v>6000000</v>
          </cell>
          <cell r="G2211" t="str">
            <v>200112BNBMN</v>
          </cell>
          <cell r="H2211" t="str">
            <v>200112MN</v>
          </cell>
        </row>
        <row r="2212">
          <cell r="D2212">
            <v>2.80847900262685E-2</v>
          </cell>
          <cell r="F2212">
            <v>3900133.33</v>
          </cell>
          <cell r="G2212" t="str">
            <v>200112BSOME</v>
          </cell>
          <cell r="H2212" t="str">
            <v>200112ME</v>
          </cell>
        </row>
        <row r="2213">
          <cell r="D2213">
            <v>0.13241604641527638</v>
          </cell>
          <cell r="F2213">
            <v>2020833.3</v>
          </cell>
          <cell r="G2213" t="str">
            <v>200112BSOMN</v>
          </cell>
          <cell r="H2213" t="str">
            <v>200112MN</v>
          </cell>
        </row>
        <row r="2214">
          <cell r="D2214">
            <v>2.0663573121238801E-2</v>
          </cell>
          <cell r="F2214">
            <v>5500735.2300000004</v>
          </cell>
          <cell r="G2214" t="str">
            <v>200112BCRME</v>
          </cell>
          <cell r="H2214" t="str">
            <v>200112ME</v>
          </cell>
        </row>
        <row r="2215">
          <cell r="D2215">
            <v>7.362370866998523E-2</v>
          </cell>
          <cell r="F2215">
            <v>22801301.239999998</v>
          </cell>
          <cell r="G2215" t="str">
            <v>200112BCRMN</v>
          </cell>
          <cell r="H2215" t="str">
            <v>200112MN</v>
          </cell>
        </row>
        <row r="2216">
          <cell r="D2216">
            <v>1.6286355163563301E-2</v>
          </cell>
          <cell r="F2216">
            <v>34601541.670000002</v>
          </cell>
          <cell r="G2216" t="str">
            <v>200112BCTME</v>
          </cell>
          <cell r="H2216" t="str">
            <v>200112ME</v>
          </cell>
        </row>
        <row r="2217">
          <cell r="D2217">
            <v>6.6475173895152034E-2</v>
          </cell>
          <cell r="F2217">
            <v>226625544.60000005</v>
          </cell>
          <cell r="G2217" t="str">
            <v>200112BCTMN</v>
          </cell>
          <cell r="H2217" t="str">
            <v>200112MN</v>
          </cell>
        </row>
        <row r="2218">
          <cell r="D2218">
            <v>4.0803837018564403E-2</v>
          </cell>
          <cell r="F2218">
            <v>300000</v>
          </cell>
          <cell r="G2218" t="str">
            <v>200112OTROSME</v>
          </cell>
          <cell r="H2218" t="str">
            <v>200112ME</v>
          </cell>
        </row>
        <row r="2219">
          <cell r="D2219">
            <v>3.0308007967122401E-2</v>
          </cell>
          <cell r="F2219">
            <v>18509583.710000001</v>
          </cell>
          <cell r="G2219" t="str">
            <v>200112OTROSME</v>
          </cell>
          <cell r="H2219" t="str">
            <v>200112ME</v>
          </cell>
        </row>
        <row r="2220">
          <cell r="D2220">
            <v>1.0049605986910201E-2</v>
          </cell>
          <cell r="F2220">
            <v>1000000</v>
          </cell>
          <cell r="G2220" t="str">
            <v>20021BDBME</v>
          </cell>
          <cell r="H2220" t="str">
            <v>20021ME</v>
          </cell>
        </row>
        <row r="2221">
          <cell r="D2221">
            <v>5.0184982612699099E-3</v>
          </cell>
          <cell r="F2221">
            <v>4502160</v>
          </cell>
          <cell r="G2221" t="str">
            <v>20021BECME</v>
          </cell>
          <cell r="H2221" t="str">
            <v>20021ME</v>
          </cell>
        </row>
        <row r="2222">
          <cell r="D2222">
            <v>5.0124859634896896E-3</v>
          </cell>
          <cell r="F2222">
            <v>4000027.78</v>
          </cell>
          <cell r="G2222" t="str">
            <v>20021BISME</v>
          </cell>
          <cell r="H2222" t="str">
            <v>20021ME</v>
          </cell>
        </row>
        <row r="2223">
          <cell r="D2223">
            <v>5.6534591358118703E-2</v>
          </cell>
          <cell r="F2223">
            <v>14000000</v>
          </cell>
          <cell r="G2223" t="str">
            <v>20021BISMN</v>
          </cell>
          <cell r="H2223" t="str">
            <v>20021MN</v>
          </cell>
        </row>
        <row r="2224">
          <cell r="D2224">
            <v>1.0049886527713299E-2</v>
          </cell>
          <cell r="F2224">
            <v>4000000</v>
          </cell>
          <cell r="G2224" t="str">
            <v>20021BMEME</v>
          </cell>
          <cell r="H2224" t="str">
            <v>20021ME</v>
          </cell>
        </row>
        <row r="2225">
          <cell r="D2225">
            <v>5.7644520964274297E-2</v>
          </cell>
          <cell r="F2225">
            <v>19000000</v>
          </cell>
          <cell r="G2225" t="str">
            <v>20021BMEMN</v>
          </cell>
          <cell r="H2225" t="str">
            <v>20021MN</v>
          </cell>
        </row>
        <row r="2226">
          <cell r="D2226">
            <v>3.0774163869859501E-2</v>
          </cell>
          <cell r="F2226">
            <v>8001872.0300000003</v>
          </cell>
          <cell r="G2226" t="str">
            <v>20021BNBME</v>
          </cell>
          <cell r="H2226" t="str">
            <v>20021ME</v>
          </cell>
        </row>
        <row r="2227">
          <cell r="D2227">
            <v>5.41492412849576E-2</v>
          </cell>
          <cell r="F2227">
            <v>108000000</v>
          </cell>
          <cell r="G2227" t="str">
            <v>20021BNBMN</v>
          </cell>
          <cell r="H2227" t="str">
            <v>20021MN</v>
          </cell>
        </row>
        <row r="2228">
          <cell r="D2228">
            <v>5.0135320449628904E-3</v>
          </cell>
          <cell r="F2228">
            <v>8001218.0099999998</v>
          </cell>
          <cell r="G2228" t="str">
            <v>20021BSCME</v>
          </cell>
          <cell r="H2228" t="str">
            <v>20021ME</v>
          </cell>
        </row>
        <row r="2229">
          <cell r="D2229">
            <v>2.05083969377097E-2</v>
          </cell>
          <cell r="F2229">
            <v>4003642.05</v>
          </cell>
          <cell r="G2229" t="str">
            <v>20021BSOME</v>
          </cell>
          <cell r="H2229" t="str">
            <v>20021ME</v>
          </cell>
        </row>
        <row r="2230">
          <cell r="D2230">
            <v>0.13241604641527599</v>
          </cell>
          <cell r="F2230">
            <v>2042585.3</v>
          </cell>
          <cell r="G2230" t="str">
            <v>20021BSOMN</v>
          </cell>
          <cell r="H2230" t="str">
            <v>20021MN</v>
          </cell>
        </row>
        <row r="2231">
          <cell r="D2231">
            <v>4.7806607917893597E-3</v>
          </cell>
          <cell r="F2231">
            <v>13000042.390000001</v>
          </cell>
          <cell r="G2231" t="str">
            <v>20021BCRME</v>
          </cell>
          <cell r="H2231" t="str">
            <v>20021ME</v>
          </cell>
        </row>
        <row r="2232">
          <cell r="D2232">
            <v>1.3012392973102801E-2</v>
          </cell>
          <cell r="F2232">
            <v>13504257.289999999</v>
          </cell>
          <cell r="G2232" t="str">
            <v>20021BCTME</v>
          </cell>
          <cell r="H2232" t="str">
            <v>20021ME</v>
          </cell>
        </row>
        <row r="2233">
          <cell r="D2233">
            <v>5.6367479842667503E-2</v>
          </cell>
          <cell r="F2233">
            <v>282433787.81999999</v>
          </cell>
          <cell r="G2233" t="str">
            <v>20021BCTMN</v>
          </cell>
          <cell r="H2233" t="str">
            <v>20021MN</v>
          </cell>
        </row>
        <row r="2234">
          <cell r="D2234">
            <v>6.5210527217180996E-3</v>
          </cell>
          <cell r="F2234">
            <v>1000000</v>
          </cell>
          <cell r="G2234" t="str">
            <v>20022BDBME</v>
          </cell>
          <cell r="H2234" t="str">
            <v>20022ME</v>
          </cell>
        </row>
        <row r="2235">
          <cell r="D2235">
            <v>4.9628352649398301E-3</v>
          </cell>
          <cell r="F2235">
            <v>18150229.18</v>
          </cell>
          <cell r="G2235" t="str">
            <v>20022BECME</v>
          </cell>
          <cell r="H2235" t="str">
            <v>20022ME</v>
          </cell>
        </row>
        <row r="2236">
          <cell r="D2236">
            <v>6.1831237965725303E-2</v>
          </cell>
          <cell r="F2236">
            <v>4000000</v>
          </cell>
          <cell r="G2236" t="str">
            <v>20022BECMN</v>
          </cell>
          <cell r="H2236" t="str">
            <v>20022MN</v>
          </cell>
        </row>
        <row r="2237">
          <cell r="D2237">
            <v>5.9160065842666899E-2</v>
          </cell>
          <cell r="F2237">
            <v>44900000</v>
          </cell>
          <cell r="G2237" t="str">
            <v>20022BISMN</v>
          </cell>
          <cell r="H2237" t="str">
            <v>20022MN</v>
          </cell>
        </row>
        <row r="2238">
          <cell r="D2238">
            <v>6.0978798740912903E-3</v>
          </cell>
          <cell r="F2238">
            <v>38000000</v>
          </cell>
          <cell r="G2238" t="str">
            <v>20022BMEME</v>
          </cell>
          <cell r="H2238" t="str">
            <v>20022ME</v>
          </cell>
        </row>
        <row r="2239">
          <cell r="D2239">
            <v>5.7828849262396398E-2</v>
          </cell>
          <cell r="F2239">
            <v>67205416.659999996</v>
          </cell>
          <cell r="G2239" t="str">
            <v>20022BMEMN</v>
          </cell>
          <cell r="H2239" t="str">
            <v>20022MN</v>
          </cell>
        </row>
        <row r="2240">
          <cell r="D2240">
            <v>5.6047111052836503E-2</v>
          </cell>
          <cell r="F2240">
            <v>91011666.670000002</v>
          </cell>
          <cell r="G2240" t="str">
            <v>20022BNBMN</v>
          </cell>
          <cell r="H2240" t="str">
            <v>20022MN</v>
          </cell>
        </row>
        <row r="2241">
          <cell r="D2241">
            <v>5.0135525731057002E-3</v>
          </cell>
          <cell r="F2241">
            <v>5001219.22</v>
          </cell>
          <cell r="G2241" t="str">
            <v>20022BSCME</v>
          </cell>
          <cell r="H2241" t="str">
            <v>20022ME</v>
          </cell>
        </row>
        <row r="2242">
          <cell r="D2242">
            <v>9.9752437161966193E-3</v>
          </cell>
          <cell r="F2242">
            <v>2301615.14</v>
          </cell>
          <cell r="G2242" t="str">
            <v>20022BSOME</v>
          </cell>
          <cell r="H2242" t="str">
            <v>20022ME</v>
          </cell>
        </row>
        <row r="2243">
          <cell r="D2243">
            <v>0.13241604641527599</v>
          </cell>
          <cell r="F2243">
            <v>2000000</v>
          </cell>
          <cell r="G2243" t="str">
            <v>20022BSOMN</v>
          </cell>
          <cell r="H2243" t="str">
            <v>20022MN</v>
          </cell>
        </row>
        <row r="2244">
          <cell r="D2244">
            <v>5.0124510681523998E-3</v>
          </cell>
          <cell r="F2244">
            <v>2000000</v>
          </cell>
          <cell r="G2244" t="str">
            <v>20022BCRME</v>
          </cell>
          <cell r="H2244" t="str">
            <v>20022ME</v>
          </cell>
        </row>
        <row r="2245">
          <cell r="D2245">
            <v>5.93173200935685E-2</v>
          </cell>
          <cell r="F2245">
            <v>281688937.82999998</v>
          </cell>
          <cell r="G2245" t="str">
            <v>20022BCTMN</v>
          </cell>
          <cell r="H2245" t="str">
            <v>20022MN</v>
          </cell>
        </row>
        <row r="2246">
          <cell r="D2246">
            <v>6.8985121710226603E-3</v>
          </cell>
          <cell r="F2246">
            <v>4000000</v>
          </cell>
          <cell r="G2246" t="str">
            <v>20023BDBME</v>
          </cell>
          <cell r="H2246" t="str">
            <v>20023ME</v>
          </cell>
        </row>
        <row r="2247">
          <cell r="D2247">
            <v>6.2139755828742099E-3</v>
          </cell>
          <cell r="F2247">
            <v>15400200.01</v>
          </cell>
          <cell r="G2247" t="str">
            <v>20023BECME</v>
          </cell>
          <cell r="H2247" t="str">
            <v>20023ME</v>
          </cell>
        </row>
        <row r="2248">
          <cell r="D2248">
            <v>8.1433849017262999E-2</v>
          </cell>
          <cell r="F2248">
            <v>10000000</v>
          </cell>
          <cell r="G2248" t="str">
            <v>20023BECMN</v>
          </cell>
          <cell r="H2248" t="str">
            <v>20023MN</v>
          </cell>
        </row>
        <row r="2249">
          <cell r="D2249">
            <v>7.8079958367631803E-3</v>
          </cell>
          <cell r="F2249">
            <v>1800008.33</v>
          </cell>
          <cell r="G2249" t="str">
            <v>20023BGAME</v>
          </cell>
          <cell r="H2249" t="str">
            <v>20023ME</v>
          </cell>
        </row>
        <row r="2250">
          <cell r="D2250">
            <v>8.3286179800149102E-2</v>
          </cell>
          <cell r="F2250">
            <v>9000000</v>
          </cell>
          <cell r="G2250" t="str">
            <v>20023BGAMN</v>
          </cell>
          <cell r="H2250" t="str">
            <v>20023MN</v>
          </cell>
        </row>
        <row r="2251">
          <cell r="D2251">
            <v>6.0696086990516297E-3</v>
          </cell>
          <cell r="F2251">
            <v>19500227.760000002</v>
          </cell>
          <cell r="G2251" t="str">
            <v>20023BISME</v>
          </cell>
          <cell r="H2251" t="str">
            <v>20023ME</v>
          </cell>
        </row>
        <row r="2252">
          <cell r="D2252">
            <v>6.5089268342530093E-2</v>
          </cell>
          <cell r="F2252">
            <v>56400000</v>
          </cell>
          <cell r="G2252" t="str">
            <v>20023BISMN</v>
          </cell>
          <cell r="H2252" t="str">
            <v>20023MN</v>
          </cell>
        </row>
        <row r="2253">
          <cell r="D2253">
            <v>8.3562333633164804E-3</v>
          </cell>
          <cell r="F2253">
            <v>2500000</v>
          </cell>
          <cell r="G2253" t="str">
            <v>20023BMEME</v>
          </cell>
          <cell r="H2253" t="str">
            <v>20023ME</v>
          </cell>
        </row>
        <row r="2254">
          <cell r="D2254">
            <v>6.1831237965725303E-2</v>
          </cell>
          <cell r="F2254">
            <v>5000000</v>
          </cell>
          <cell r="G2254" t="str">
            <v>20023BMEMN</v>
          </cell>
          <cell r="H2254" t="str">
            <v>20023MN</v>
          </cell>
        </row>
        <row r="2255">
          <cell r="D2255">
            <v>2.1359690870329202E-2</v>
          </cell>
          <cell r="F2255">
            <v>8851250.0600000005</v>
          </cell>
          <cell r="G2255" t="str">
            <v>20023BNBME</v>
          </cell>
          <cell r="H2255" t="str">
            <v>20023ME</v>
          </cell>
        </row>
        <row r="2256">
          <cell r="D2256">
            <v>7.5409198332642202E-2</v>
          </cell>
          <cell r="F2256">
            <v>13000000</v>
          </cell>
          <cell r="G2256" t="str">
            <v>20023BNBMN</v>
          </cell>
          <cell r="H2256" t="str">
            <v>20023MN</v>
          </cell>
        </row>
        <row r="2257">
          <cell r="D2257">
            <v>7.5258350365452501E-3</v>
          </cell>
          <cell r="F2257">
            <v>1220.2</v>
          </cell>
          <cell r="G2257" t="str">
            <v>20023BSCME</v>
          </cell>
          <cell r="H2257" t="str">
            <v>20023ME</v>
          </cell>
        </row>
        <row r="2258">
          <cell r="D2258">
            <v>0.13241604641527599</v>
          </cell>
          <cell r="F2258">
            <v>2000000</v>
          </cell>
          <cell r="G2258" t="str">
            <v>20023BSOMN</v>
          </cell>
          <cell r="H2258" t="str">
            <v>20023MN</v>
          </cell>
        </row>
        <row r="2259">
          <cell r="D2259">
            <v>7.2538822755613998E-3</v>
          </cell>
          <cell r="F2259">
            <v>40851187.890000001</v>
          </cell>
          <cell r="G2259" t="str">
            <v>20023BCRME</v>
          </cell>
          <cell r="H2259" t="str">
            <v>20023ME</v>
          </cell>
        </row>
        <row r="2260">
          <cell r="D2260">
            <v>6.62262503722547E-2</v>
          </cell>
          <cell r="F2260">
            <v>34700000</v>
          </cell>
          <cell r="G2260" t="str">
            <v>20023BCRMN</v>
          </cell>
          <cell r="H2260" t="str">
            <v>20023MN</v>
          </cell>
        </row>
        <row r="2261">
          <cell r="D2261">
            <v>6.4446341576853104E-3</v>
          </cell>
          <cell r="F2261">
            <v>51098824.039999999</v>
          </cell>
          <cell r="G2261" t="str">
            <v>20023BCTME</v>
          </cell>
          <cell r="H2261" t="str">
            <v>20023ME</v>
          </cell>
        </row>
        <row r="2262">
          <cell r="D2262">
            <v>9.0887060139161494E-2</v>
          </cell>
          <cell r="F2262">
            <v>207735424.09999999</v>
          </cell>
          <cell r="G2262" t="str">
            <v>20023BCTMN</v>
          </cell>
          <cell r="H2262" t="str">
            <v>20023MN</v>
          </cell>
        </row>
        <row r="2263">
          <cell r="D2263">
            <v>9.7973947325661996E-3</v>
          </cell>
          <cell r="F2263">
            <v>3000000</v>
          </cell>
          <cell r="G2263" t="str">
            <v>20024BDBME</v>
          </cell>
          <cell r="H2263" t="str">
            <v>20024ME</v>
          </cell>
        </row>
        <row r="2264">
          <cell r="D2264">
            <v>9.7995117241355938E-3</v>
          </cell>
          <cell r="F2264">
            <v>8600000</v>
          </cell>
          <cell r="G2264" t="str">
            <v>20024BECME</v>
          </cell>
          <cell r="H2264" t="str">
            <v>20024ME</v>
          </cell>
        </row>
        <row r="2265">
          <cell r="D2265">
            <v>1.005002680201561E-2</v>
          </cell>
          <cell r="F2265">
            <v>1250788</v>
          </cell>
          <cell r="G2265" t="str">
            <v>20024BGAME</v>
          </cell>
          <cell r="H2265" t="str">
            <v>20024ME</v>
          </cell>
        </row>
        <row r="2266">
          <cell r="D2266">
            <v>9.6963642696417281E-3</v>
          </cell>
          <cell r="F2266">
            <v>73745246.709999993</v>
          </cell>
          <cell r="G2266" t="str">
            <v>20024BISME</v>
          </cell>
          <cell r="H2266" t="str">
            <v>20024ME</v>
          </cell>
        </row>
        <row r="2267">
          <cell r="D2267">
            <v>1.5112747401765825E-2</v>
          </cell>
          <cell r="F2267">
            <v>3000000</v>
          </cell>
          <cell r="G2267" t="str">
            <v>20024BMEME</v>
          </cell>
          <cell r="H2267" t="str">
            <v>20024ME</v>
          </cell>
        </row>
        <row r="2268">
          <cell r="D2268">
            <v>1.2459021383508614E-2</v>
          </cell>
          <cell r="F2268">
            <v>10400000</v>
          </cell>
          <cell r="G2268" t="str">
            <v>20024BNBME</v>
          </cell>
          <cell r="H2268" t="str">
            <v>20024ME</v>
          </cell>
        </row>
        <row r="2269">
          <cell r="D2269">
            <v>7.5258350365452475E-3</v>
          </cell>
          <cell r="F2269">
            <v>1221.05</v>
          </cell>
          <cell r="G2269" t="str">
            <v>20024BSCME</v>
          </cell>
          <cell r="H2269" t="str">
            <v>20024ME</v>
          </cell>
        </row>
        <row r="2270">
          <cell r="D2270">
            <v>1.4213124499926795E-2</v>
          </cell>
          <cell r="F2270">
            <v>18131654.059999999</v>
          </cell>
          <cell r="G2270" t="str">
            <v>20024BCRME</v>
          </cell>
          <cell r="H2270" t="str">
            <v>20024ME</v>
          </cell>
        </row>
        <row r="2271">
          <cell r="D2271">
            <v>1.069220276552614E-2</v>
          </cell>
          <cell r="F2271">
            <v>55702904.629999995</v>
          </cell>
          <cell r="G2271" t="str">
            <v>20024BCTME</v>
          </cell>
          <cell r="H2271" t="str">
            <v>20024ME</v>
          </cell>
        </row>
        <row r="2272">
          <cell r="D2272">
            <v>1.1717339200366753E-2</v>
          </cell>
          <cell r="F2272">
            <v>5400000</v>
          </cell>
          <cell r="G2272" t="str">
            <v>20025BDBME</v>
          </cell>
          <cell r="H2272" t="str">
            <v>20025ME</v>
          </cell>
        </row>
        <row r="2273">
          <cell r="D2273">
            <v>2.2745791108593639E-2</v>
          </cell>
          <cell r="F2273">
            <v>18250607.669999998</v>
          </cell>
          <cell r="G2273" t="str">
            <v>20025BECME</v>
          </cell>
          <cell r="H2273" t="str">
            <v>20025ME</v>
          </cell>
        </row>
        <row r="2274">
          <cell r="D2274">
            <v>2.0198506662767901E-2</v>
          </cell>
          <cell r="F2274">
            <v>350000</v>
          </cell>
          <cell r="G2274" t="str">
            <v>20025BGAME</v>
          </cell>
          <cell r="H2274" t="str">
            <v>20025ME</v>
          </cell>
        </row>
        <row r="2275">
          <cell r="D2275">
            <v>1.9787981962591177E-2</v>
          </cell>
          <cell r="F2275">
            <v>22300880.599999998</v>
          </cell>
          <cell r="G2275" t="str">
            <v>20025BISME</v>
          </cell>
          <cell r="H2275" t="str">
            <v>20025ME</v>
          </cell>
        </row>
        <row r="2276">
          <cell r="D2276">
            <v>2.5545546509372758E-2</v>
          </cell>
          <cell r="F2276">
            <v>20400166.670000002</v>
          </cell>
          <cell r="G2276" t="str">
            <v>20025BMEME</v>
          </cell>
          <cell r="H2276" t="str">
            <v>20025ME</v>
          </cell>
        </row>
        <row r="2277">
          <cell r="D2277">
            <v>2.0617878024767902E-2</v>
          </cell>
          <cell r="F2277">
            <v>42603206.829999998</v>
          </cell>
          <cell r="G2277" t="str">
            <v>20025BNBME</v>
          </cell>
          <cell r="H2277" t="str">
            <v>20025ME</v>
          </cell>
        </row>
        <row r="2278">
          <cell r="D2278">
            <v>1.8417240234301302E-2</v>
          </cell>
          <cell r="F2278">
            <v>6000000</v>
          </cell>
          <cell r="G2278" t="str">
            <v>20025BSCME</v>
          </cell>
          <cell r="H2278" t="str">
            <v>20025ME</v>
          </cell>
        </row>
        <row r="2279">
          <cell r="D2279">
            <v>2.5720104125121428E-2</v>
          </cell>
          <cell r="F2279">
            <v>2500063.89</v>
          </cell>
          <cell r="G2279" t="str">
            <v>20025BSOME</v>
          </cell>
          <cell r="H2279" t="str">
            <v>20025ME</v>
          </cell>
        </row>
        <row r="2280">
          <cell r="D2280">
            <v>1.5977625998774499E-2</v>
          </cell>
          <cell r="F2280">
            <v>60604634.459999993</v>
          </cell>
          <cell r="G2280" t="str">
            <v>20025BCRME</v>
          </cell>
          <cell r="H2280" t="str">
            <v>20025ME</v>
          </cell>
        </row>
        <row r="2281">
          <cell r="D2281">
            <v>2.0200206554312539E-2</v>
          </cell>
          <cell r="F2281">
            <v>4501375.12</v>
          </cell>
          <cell r="G2281" t="str">
            <v>20025BCTME</v>
          </cell>
          <cell r="H2281" t="str">
            <v>20025ME</v>
          </cell>
        </row>
        <row r="2282">
          <cell r="D2282">
            <v>0.10515557142806076</v>
          </cell>
          <cell r="F2282">
            <v>1000000</v>
          </cell>
          <cell r="G2282" t="str">
            <v>20024BECMN</v>
          </cell>
          <cell r="H2282" t="str">
            <v>20024MN</v>
          </cell>
        </row>
        <row r="2283">
          <cell r="D2283">
            <v>7.2500883211043643E-2</v>
          </cell>
          <cell r="F2283">
            <v>2500000</v>
          </cell>
          <cell r="G2283" t="str">
            <v>20024BGAMN</v>
          </cell>
          <cell r="H2283" t="str">
            <v>20024MN</v>
          </cell>
        </row>
        <row r="2284">
          <cell r="D2284">
            <v>7.0135708043333481E-2</v>
          </cell>
          <cell r="F2284">
            <v>54027847.349999994</v>
          </cell>
          <cell r="G2284" t="str">
            <v>20024BISMN</v>
          </cell>
          <cell r="H2284" t="str">
            <v>20024MN</v>
          </cell>
        </row>
        <row r="2285">
          <cell r="D2285">
            <v>7.3688246516392497E-2</v>
          </cell>
          <cell r="F2285">
            <v>29000000</v>
          </cell>
          <cell r="G2285" t="str">
            <v>20024BMEMN</v>
          </cell>
          <cell r="H2285" t="str">
            <v>20024MN</v>
          </cell>
        </row>
        <row r="2286">
          <cell r="D2286">
            <v>8.3192722339053088E-2</v>
          </cell>
          <cell r="F2286">
            <v>38001888.890000001</v>
          </cell>
          <cell r="G2286" t="str">
            <v>20024BNBMN</v>
          </cell>
          <cell r="H2286" t="str">
            <v>20024MN</v>
          </cell>
        </row>
        <row r="2287">
          <cell r="D2287">
            <v>0.13241604641527641</v>
          </cell>
          <cell r="F2287">
            <v>4020833.33</v>
          </cell>
          <cell r="G2287" t="str">
            <v>20024BSOMN</v>
          </cell>
          <cell r="H2287" t="str">
            <v>20024MN</v>
          </cell>
        </row>
        <row r="2288">
          <cell r="D2288">
            <v>7.6227870583146728E-2</v>
          </cell>
          <cell r="F2288">
            <v>9500000</v>
          </cell>
          <cell r="G2288" t="str">
            <v>20024BCRMN</v>
          </cell>
          <cell r="H2288" t="str">
            <v>20024MN</v>
          </cell>
        </row>
        <row r="2289">
          <cell r="D2289">
            <v>7.2474304638669634E-2</v>
          </cell>
          <cell r="F2289">
            <v>94465805.549999997</v>
          </cell>
          <cell r="G2289" t="str">
            <v>20024BCTMN</v>
          </cell>
          <cell r="H2289" t="str">
            <v>20024MN</v>
          </cell>
        </row>
        <row r="2290">
          <cell r="D2290">
            <v>9.4161976364961042E-2</v>
          </cell>
          <cell r="F2290">
            <v>500000</v>
          </cell>
          <cell r="G2290" t="str">
            <v>20025BECMN</v>
          </cell>
          <cell r="H2290" t="str">
            <v>20025MN</v>
          </cell>
        </row>
        <row r="2291">
          <cell r="D2291">
            <v>0.11854681269776716</v>
          </cell>
          <cell r="F2291">
            <v>5000000</v>
          </cell>
          <cell r="G2291" t="str">
            <v>20025BGAMN</v>
          </cell>
          <cell r="H2291" t="str">
            <v>20025MN</v>
          </cell>
        </row>
        <row r="2292">
          <cell r="D2292">
            <v>0.11387080981605273</v>
          </cell>
          <cell r="F2292">
            <v>53000000</v>
          </cell>
          <cell r="G2292" t="str">
            <v>20025BISMN</v>
          </cell>
          <cell r="H2292" t="str">
            <v>20025MN</v>
          </cell>
        </row>
        <row r="2293">
          <cell r="D2293">
            <v>9.2802123662056771E-2</v>
          </cell>
          <cell r="F2293">
            <v>4000000</v>
          </cell>
          <cell r="G2293" t="str">
            <v>20025BMEMN</v>
          </cell>
          <cell r="H2293" t="str">
            <v>20025MN</v>
          </cell>
        </row>
        <row r="2294">
          <cell r="D2294">
            <v>0.10371422006753565</v>
          </cell>
          <cell r="F2294">
            <v>42700638.890000001</v>
          </cell>
          <cell r="G2294" t="str">
            <v>20025BNBMN</v>
          </cell>
          <cell r="H2294" t="str">
            <v>20025MN</v>
          </cell>
        </row>
        <row r="2295">
          <cell r="D2295">
            <v>0.11625931476385176</v>
          </cell>
          <cell r="F2295">
            <v>5000000</v>
          </cell>
          <cell r="G2295" t="str">
            <v>20025BSCMN</v>
          </cell>
          <cell r="H2295" t="str">
            <v>20025MN</v>
          </cell>
        </row>
        <row r="2296">
          <cell r="D2296">
            <v>0.1016102939712034</v>
          </cell>
          <cell r="F2296">
            <v>20700000</v>
          </cell>
          <cell r="G2296" t="str">
            <v>20025BCRMN</v>
          </cell>
          <cell r="H2296" t="str">
            <v>20025MN</v>
          </cell>
        </row>
        <row r="2297">
          <cell r="D2297">
            <v>0.10471306744129683</v>
          </cell>
          <cell r="F2297">
            <v>100000</v>
          </cell>
          <cell r="G2297" t="str">
            <v>20025BUNMN</v>
          </cell>
          <cell r="H2297" t="str">
            <v>20025MN</v>
          </cell>
        </row>
        <row r="2298">
          <cell r="D2298">
            <v>7.8319632307330037E-2</v>
          </cell>
          <cell r="F2298">
            <v>140238360.59999999</v>
          </cell>
          <cell r="G2298" t="str">
            <v>20025BCTMN</v>
          </cell>
          <cell r="H2298" t="str">
            <v>20025MN</v>
          </cell>
        </row>
        <row r="2299">
          <cell r="D2299">
            <v>3.9550967928035662E-2</v>
          </cell>
          <cell r="F2299">
            <v>13251757.089999998</v>
          </cell>
          <cell r="G2299" t="str">
            <v>20026BECME</v>
          </cell>
          <cell r="H2299" t="str">
            <v>20026ME</v>
          </cell>
        </row>
        <row r="2300">
          <cell r="D2300">
            <v>3.63083102920135E-2</v>
          </cell>
          <cell r="F2300">
            <v>3000000</v>
          </cell>
          <cell r="G2300" t="str">
            <v>20026BISME</v>
          </cell>
          <cell r="H2300" t="str">
            <v>20026ME</v>
          </cell>
        </row>
        <row r="2301">
          <cell r="D2301">
            <v>3.5604517065469174E-2</v>
          </cell>
          <cell r="F2301">
            <v>13500781.25</v>
          </cell>
          <cell r="G2301" t="str">
            <v>20026BMEME</v>
          </cell>
          <cell r="H2301" t="str">
            <v>20026ME</v>
          </cell>
        </row>
        <row r="2302">
          <cell r="D2302">
            <v>3.9648445007586554E-2</v>
          </cell>
          <cell r="F2302">
            <v>22700260.420000002</v>
          </cell>
          <cell r="G2302" t="str">
            <v>20026BNBME</v>
          </cell>
          <cell r="H2302" t="str">
            <v>20026ME</v>
          </cell>
        </row>
        <row r="2303">
          <cell r="D2303">
            <v>3.8646838003883133E-2</v>
          </cell>
          <cell r="F2303">
            <v>3651213.92</v>
          </cell>
          <cell r="G2303" t="str">
            <v>20026BSOME</v>
          </cell>
          <cell r="H2303" t="str">
            <v>20026ME</v>
          </cell>
        </row>
        <row r="2304">
          <cell r="D2304">
            <v>3.6132758518573407E-2</v>
          </cell>
          <cell r="F2304">
            <v>78705216.780000001</v>
          </cell>
          <cell r="G2304" t="str">
            <v>20026BCRME</v>
          </cell>
          <cell r="H2304" t="str">
            <v>20026ME</v>
          </cell>
        </row>
        <row r="2305">
          <cell r="D2305">
            <v>5.4417307603831677E-2</v>
          </cell>
          <cell r="F2305">
            <v>1000000</v>
          </cell>
          <cell r="G2305" t="str">
            <v>20026BUNME</v>
          </cell>
          <cell r="H2305" t="str">
            <v>20026ME</v>
          </cell>
        </row>
        <row r="2306">
          <cell r="D2306">
            <v>4.0803837018564382E-2</v>
          </cell>
          <cell r="F2306">
            <v>2000000</v>
          </cell>
          <cell r="G2306" t="str">
            <v>20026BCTME</v>
          </cell>
          <cell r="H2306" t="str">
            <v>20026ME</v>
          </cell>
        </row>
        <row r="2307">
          <cell r="D2307">
            <v>6.7140244885345979E-2</v>
          </cell>
          <cell r="F2307">
            <v>1200000</v>
          </cell>
          <cell r="G2307" t="str">
            <v>20026BGAMN</v>
          </cell>
          <cell r="H2307" t="str">
            <v>20026MN</v>
          </cell>
        </row>
        <row r="2308">
          <cell r="D2308">
            <v>8.1861657210566013E-2</v>
          </cell>
          <cell r="F2308">
            <v>15500000</v>
          </cell>
          <cell r="G2308" t="str">
            <v>20026BISMN</v>
          </cell>
          <cell r="H2308" t="str">
            <v>20026MN</v>
          </cell>
        </row>
        <row r="2309">
          <cell r="D2309">
            <v>8.4216635066352463E-2</v>
          </cell>
          <cell r="F2309">
            <v>33508123.109999999</v>
          </cell>
          <cell r="G2309" t="str">
            <v>20026BMEMN</v>
          </cell>
          <cell r="H2309" t="str">
            <v>20026MN</v>
          </cell>
        </row>
        <row r="2310">
          <cell r="D2310">
            <v>8.8342183863751589E-2</v>
          </cell>
          <cell r="F2310">
            <v>49400000</v>
          </cell>
          <cell r="G2310" t="str">
            <v>20026BNBMN</v>
          </cell>
          <cell r="H2310" t="str">
            <v>20026MN</v>
          </cell>
        </row>
        <row r="2311">
          <cell r="D2311">
            <v>9.4161976364961042E-2</v>
          </cell>
          <cell r="F2311">
            <v>8000000</v>
          </cell>
          <cell r="G2311" t="str">
            <v>20026BSCMN</v>
          </cell>
          <cell r="H2311" t="str">
            <v>20026MN</v>
          </cell>
        </row>
        <row r="2312">
          <cell r="D2312">
            <v>0.13241604641527638</v>
          </cell>
          <cell r="F2312">
            <v>10000000</v>
          </cell>
          <cell r="G2312" t="str">
            <v>20026BSOMN</v>
          </cell>
          <cell r="H2312" t="str">
            <v>20026MN</v>
          </cell>
        </row>
        <row r="2313">
          <cell r="D2313">
            <v>0.10471306744129683</v>
          </cell>
          <cell r="F2313">
            <v>100000</v>
          </cell>
          <cell r="G2313" t="str">
            <v>20026BUNMN</v>
          </cell>
          <cell r="H2313" t="str">
            <v>20026MN</v>
          </cell>
        </row>
        <row r="2314">
          <cell r="D2314">
            <v>6.7334334186154532E-2</v>
          </cell>
          <cell r="F2314">
            <v>33001694.439999998</v>
          </cell>
          <cell r="G2314" t="str">
            <v>20026BCTMN</v>
          </cell>
          <cell r="H2314" t="str">
            <v>20026MN</v>
          </cell>
        </row>
        <row r="2315">
          <cell r="D2315">
            <v>6.1831237965725316E-2</v>
          </cell>
          <cell r="F2315">
            <v>500000</v>
          </cell>
          <cell r="G2315" t="str">
            <v>20027BDBME</v>
          </cell>
          <cell r="H2315" t="str">
            <v>20027ME</v>
          </cell>
        </row>
        <row r="2316">
          <cell r="D2316">
            <v>5.9354617174013358E-2</v>
          </cell>
          <cell r="F2316">
            <v>14900597.24</v>
          </cell>
          <cell r="G2316" t="str">
            <v>20027BECME</v>
          </cell>
          <cell r="H2316" t="str">
            <v>20027ME</v>
          </cell>
        </row>
        <row r="2317">
          <cell r="D2317">
            <v>6.1831237965725316E-2</v>
          </cell>
          <cell r="F2317">
            <v>700000</v>
          </cell>
          <cell r="G2317" t="str">
            <v>20027BGAME</v>
          </cell>
          <cell r="H2317" t="str">
            <v>20027ME</v>
          </cell>
        </row>
        <row r="2318">
          <cell r="D2318">
            <v>7.8901625595944477E-2</v>
          </cell>
          <cell r="F2318">
            <v>21702208.329999998</v>
          </cell>
          <cell r="G2318" t="str">
            <v>20027BMEME</v>
          </cell>
          <cell r="H2318" t="str">
            <v>20027ME</v>
          </cell>
        </row>
        <row r="2319">
          <cell r="D2319">
            <v>7.275168650511811E-2</v>
          </cell>
          <cell r="F2319">
            <v>21801116.670000002</v>
          </cell>
          <cell r="G2319" t="str">
            <v>20027BNBME</v>
          </cell>
          <cell r="H2319" t="str">
            <v>20027ME</v>
          </cell>
        </row>
        <row r="2320">
          <cell r="D2320">
            <v>6.2514706681106327E-2</v>
          </cell>
          <cell r="F2320">
            <v>18000000</v>
          </cell>
          <cell r="G2320" t="str">
            <v>20027BCRME</v>
          </cell>
          <cell r="H2320" t="str">
            <v>20027ME</v>
          </cell>
        </row>
        <row r="2321">
          <cell r="D2321">
            <v>6.9242198299764857E-2</v>
          </cell>
          <cell r="F2321">
            <v>1500000</v>
          </cell>
          <cell r="G2321" t="str">
            <v>20027OTROSME</v>
          </cell>
          <cell r="H2321" t="str">
            <v>20027ME</v>
          </cell>
        </row>
        <row r="2322">
          <cell r="D2322">
            <v>9.4161976364961042E-2</v>
          </cell>
          <cell r="F2322">
            <v>2300000</v>
          </cell>
          <cell r="G2322" t="str">
            <v>20027BECMN</v>
          </cell>
          <cell r="H2322" t="str">
            <v>20027MN</v>
          </cell>
        </row>
        <row r="2323">
          <cell r="D2323">
            <v>9.7824400274211493E-2</v>
          </cell>
          <cell r="F2323">
            <v>7800000</v>
          </cell>
          <cell r="G2323" t="str">
            <v>20027BMEMN</v>
          </cell>
          <cell r="H2323" t="str">
            <v>20027MN</v>
          </cell>
        </row>
        <row r="2324">
          <cell r="D2324">
            <v>9.9028259348566794E-2</v>
          </cell>
          <cell r="F2324">
            <v>9000000</v>
          </cell>
          <cell r="G2324" t="str">
            <v>20027BNBMN</v>
          </cell>
          <cell r="H2324" t="str">
            <v>20027MN</v>
          </cell>
        </row>
        <row r="2325">
          <cell r="D2325">
            <v>9.9617525959505349E-2</v>
          </cell>
          <cell r="F2325">
            <v>5000000</v>
          </cell>
          <cell r="G2325" t="str">
            <v>20027BCRMN</v>
          </cell>
          <cell r="H2325" t="str">
            <v>20027MN</v>
          </cell>
        </row>
        <row r="2326">
          <cell r="D2326">
            <v>8.8404021521376733E-2</v>
          </cell>
          <cell r="F2326">
            <v>65904777.769999996</v>
          </cell>
          <cell r="G2326" t="str">
            <v>20027BCTMN</v>
          </cell>
          <cell r="H2326" t="str">
            <v>20027MN</v>
          </cell>
        </row>
        <row r="2327">
          <cell r="D2327">
            <v>8.9859056883384553E-2</v>
          </cell>
          <cell r="F2327">
            <v>5000277.78</v>
          </cell>
          <cell r="G2327" t="str">
            <v>20028BECME</v>
          </cell>
          <cell r="H2327" t="str">
            <v>20028ME</v>
          </cell>
        </row>
        <row r="2328">
          <cell r="D2328">
            <v>8.3277439925637742E-2</v>
          </cell>
          <cell r="F2328">
            <v>500000</v>
          </cell>
          <cell r="G2328" t="str">
            <v>20028BGAME</v>
          </cell>
          <cell r="H2328" t="str">
            <v>20028ME</v>
          </cell>
        </row>
        <row r="2329">
          <cell r="D2329">
            <v>9.1823148672191601E-2</v>
          </cell>
          <cell r="F2329">
            <v>35509203.289999999</v>
          </cell>
          <cell r="G2329" t="str">
            <v>20028BMEME</v>
          </cell>
          <cell r="H2329" t="str">
            <v>20028ME</v>
          </cell>
        </row>
        <row r="2330">
          <cell r="D2330">
            <v>9.7817085674021156E-2</v>
          </cell>
          <cell r="F2330">
            <v>6000000</v>
          </cell>
          <cell r="G2330" t="str">
            <v>20028BNBME</v>
          </cell>
          <cell r="H2330" t="str">
            <v>20028ME</v>
          </cell>
        </row>
        <row r="2331">
          <cell r="D2331">
            <v>8.217689533212448E-2</v>
          </cell>
          <cell r="F2331">
            <v>51206374.219999999</v>
          </cell>
          <cell r="G2331" t="str">
            <v>20028BCRME</v>
          </cell>
          <cell r="H2331" t="str">
            <v>20028ME</v>
          </cell>
        </row>
        <row r="2332">
          <cell r="D2332">
            <v>7.2486292947338216E-2</v>
          </cell>
          <cell r="F2332">
            <v>2000000</v>
          </cell>
          <cell r="G2332" t="str">
            <v>20028BUNME</v>
          </cell>
          <cell r="H2332" t="str">
            <v>20028ME</v>
          </cell>
        </row>
        <row r="2333">
          <cell r="D2333">
            <v>9.4152133884050929E-2</v>
          </cell>
          <cell r="F2333">
            <v>2500000</v>
          </cell>
          <cell r="G2333" t="str">
            <v>20028BCTME</v>
          </cell>
          <cell r="H2333" t="str">
            <v>20028ME</v>
          </cell>
        </row>
        <row r="2334">
          <cell r="D2334">
            <v>3.0448095421224067E-2</v>
          </cell>
          <cell r="F2334">
            <v>200000</v>
          </cell>
          <cell r="G2334" t="str">
            <v>20028OTROSME</v>
          </cell>
          <cell r="H2334" t="str">
            <v>20028ME</v>
          </cell>
        </row>
        <row r="2335">
          <cell r="D2335">
            <v>9.6397154284107736E-2</v>
          </cell>
          <cell r="F2335">
            <v>3800000</v>
          </cell>
          <cell r="G2335" t="str">
            <v>20028BECMN</v>
          </cell>
          <cell r="H2335" t="str">
            <v>20028MN</v>
          </cell>
        </row>
        <row r="2336">
          <cell r="D2336">
            <v>8.8706143499217127E-2</v>
          </cell>
          <cell r="F2336">
            <v>1500000</v>
          </cell>
          <cell r="G2336" t="str">
            <v>20028BGAMN</v>
          </cell>
          <cell r="H2336" t="str">
            <v>20028MN</v>
          </cell>
        </row>
        <row r="2337">
          <cell r="D2337">
            <v>9.9617525959505349E-2</v>
          </cell>
          <cell r="F2337">
            <v>2000000</v>
          </cell>
          <cell r="G2337" t="str">
            <v>20028BISMN</v>
          </cell>
          <cell r="H2337" t="str">
            <v>20028MN</v>
          </cell>
        </row>
        <row r="2338">
          <cell r="D2338">
            <v>0.10515557142806076</v>
          </cell>
          <cell r="F2338">
            <v>2000000</v>
          </cell>
          <cell r="G2338" t="str">
            <v>20028BMEMN</v>
          </cell>
          <cell r="H2338" t="str">
            <v>20028MN</v>
          </cell>
        </row>
        <row r="2339">
          <cell r="D2339">
            <v>0.10515557142806077</v>
          </cell>
          <cell r="F2339">
            <v>26000000</v>
          </cell>
          <cell r="G2339" t="str">
            <v>20028BNBMN</v>
          </cell>
          <cell r="H2339" t="str">
            <v>20028MN</v>
          </cell>
        </row>
        <row r="2340">
          <cell r="D2340">
            <v>0.11076910525794374</v>
          </cell>
          <cell r="F2340">
            <v>35007632.450000003</v>
          </cell>
          <cell r="G2340" t="str">
            <v>20028BCRMN</v>
          </cell>
          <cell r="H2340" t="str">
            <v>20028MN</v>
          </cell>
        </row>
        <row r="2341">
          <cell r="D2341">
            <v>9.9645073718622745E-2</v>
          </cell>
          <cell r="F2341">
            <v>1000000</v>
          </cell>
          <cell r="G2341" t="str">
            <v>20028BUNMN</v>
          </cell>
          <cell r="H2341" t="str">
            <v>20028MN</v>
          </cell>
        </row>
        <row r="2342">
          <cell r="D2342">
            <v>0.11450239222002351</v>
          </cell>
          <cell r="F2342">
            <v>56109765.190000005</v>
          </cell>
          <cell r="G2342" t="str">
            <v>20028BCTMN</v>
          </cell>
          <cell r="H2342" t="str">
            <v>20028MN</v>
          </cell>
        </row>
        <row r="2343">
          <cell r="D2343">
            <v>3.9728846659276083E-2</v>
          </cell>
          <cell r="F2343">
            <v>26602613.689999998</v>
          </cell>
          <cell r="G2343" t="str">
            <v>20029BCRME</v>
          </cell>
          <cell r="H2343" t="str">
            <v>20029ME</v>
          </cell>
        </row>
        <row r="2344">
          <cell r="D2344">
            <v>3.0453245957747122E-2</v>
          </cell>
          <cell r="F2344">
            <v>1000000</v>
          </cell>
          <cell r="G2344" t="str">
            <v>20029BCTME</v>
          </cell>
          <cell r="H2344" t="str">
            <v>20029ME</v>
          </cell>
        </row>
        <row r="2345">
          <cell r="D2345">
            <v>3.5614776379091266E-2</v>
          </cell>
          <cell r="F2345">
            <v>2500000</v>
          </cell>
          <cell r="G2345" t="str">
            <v>20029BDBME</v>
          </cell>
          <cell r="H2345" t="str">
            <v>20029ME</v>
          </cell>
        </row>
        <row r="2346">
          <cell r="D2346">
            <v>4.7882941287098663E-2</v>
          </cell>
          <cell r="F2346">
            <v>9600000</v>
          </cell>
          <cell r="G2346" t="str">
            <v>20029BECME</v>
          </cell>
          <cell r="H2346" t="str">
            <v>20029ME</v>
          </cell>
        </row>
        <row r="2347">
          <cell r="D2347">
            <v>4.2713910532746729E-2</v>
          </cell>
          <cell r="F2347">
            <v>1500263.89</v>
          </cell>
          <cell r="G2347" t="str">
            <v>20029BGAME</v>
          </cell>
          <cell r="H2347" t="str">
            <v>20029ME</v>
          </cell>
        </row>
        <row r="2348">
          <cell r="D2348">
            <v>4.0803837018564382E-2</v>
          </cell>
          <cell r="F2348">
            <v>500000</v>
          </cell>
          <cell r="G2348" t="str">
            <v>20029BISME</v>
          </cell>
          <cell r="H2348" t="str">
            <v>20029ME</v>
          </cell>
        </row>
        <row r="2349">
          <cell r="D2349">
            <v>4.593032518791703E-2</v>
          </cell>
          <cell r="F2349">
            <v>12400655.559999999</v>
          </cell>
          <cell r="G2349" t="str">
            <v>20029BMEME</v>
          </cell>
          <cell r="H2349" t="str">
            <v>20029ME</v>
          </cell>
        </row>
        <row r="2350">
          <cell r="D2350">
            <v>4.0809310628296944E-2</v>
          </cell>
          <cell r="F2350">
            <v>16424586.199999999</v>
          </cell>
          <cell r="G2350" t="str">
            <v>20029BNBME</v>
          </cell>
          <cell r="H2350" t="str">
            <v>20029ME</v>
          </cell>
        </row>
        <row r="2351">
          <cell r="D2351">
            <v>4.501408152612655E-2</v>
          </cell>
          <cell r="F2351">
            <v>13001500</v>
          </cell>
          <cell r="G2351" t="str">
            <v>20029BSCME</v>
          </cell>
          <cell r="H2351" t="str">
            <v>20029ME</v>
          </cell>
        </row>
        <row r="2352">
          <cell r="D2352">
            <v>3.9704732701134615E-2</v>
          </cell>
          <cell r="F2352">
            <v>1200000</v>
          </cell>
          <cell r="G2352" t="str">
            <v>20029BSOME</v>
          </cell>
          <cell r="H2352" t="str">
            <v>20029ME</v>
          </cell>
        </row>
        <row r="2353">
          <cell r="D2353">
            <v>4.6020508246080928E-2</v>
          </cell>
          <cell r="F2353">
            <v>3000750</v>
          </cell>
          <cell r="G2353" t="str">
            <v>20029OTROSME</v>
          </cell>
          <cell r="H2353" t="str">
            <v>20029ME</v>
          </cell>
        </row>
        <row r="2354">
          <cell r="D2354">
            <v>0.10026107522826885</v>
          </cell>
          <cell r="F2354">
            <v>69117563.920000017</v>
          </cell>
          <cell r="G2354" t="str">
            <v>20029BCRMN</v>
          </cell>
          <cell r="H2354" t="str">
            <v>20029MN</v>
          </cell>
        </row>
        <row r="2355">
          <cell r="D2355">
            <v>0.10283778026515403</v>
          </cell>
          <cell r="F2355">
            <v>34308579.439999998</v>
          </cell>
          <cell r="G2355" t="str">
            <v>20029BCTMN</v>
          </cell>
          <cell r="H2355" t="str">
            <v>20029MN</v>
          </cell>
        </row>
        <row r="2356">
          <cell r="D2356">
            <v>9.9645073718622745E-2</v>
          </cell>
          <cell r="F2356">
            <v>1700000</v>
          </cell>
          <cell r="G2356" t="str">
            <v>20029BECMN</v>
          </cell>
          <cell r="H2356" t="str">
            <v>20029MN</v>
          </cell>
        </row>
        <row r="2357">
          <cell r="D2357">
            <v>0.10239420334993966</v>
          </cell>
          <cell r="F2357">
            <v>11003403.32</v>
          </cell>
          <cell r="G2357" t="str">
            <v>20029BISMN</v>
          </cell>
          <cell r="H2357" t="str">
            <v>20029MN</v>
          </cell>
        </row>
        <row r="2358">
          <cell r="D2358">
            <v>0.11808356766713039</v>
          </cell>
          <cell r="F2358">
            <v>60603613.900000006</v>
          </cell>
          <cell r="G2358" t="str">
            <v>20029BMEMN</v>
          </cell>
          <cell r="H2358" t="str">
            <v>20029MN</v>
          </cell>
        </row>
        <row r="2359">
          <cell r="D2359">
            <v>9.9645073718622745E-2</v>
          </cell>
          <cell r="F2359">
            <v>2000000</v>
          </cell>
          <cell r="G2359" t="str">
            <v>20029BNBMN</v>
          </cell>
          <cell r="H2359" t="str">
            <v>20029MN</v>
          </cell>
        </row>
        <row r="2360">
          <cell r="D2360">
            <v>0.10515557142806077</v>
          </cell>
          <cell r="F2360">
            <v>10000000</v>
          </cell>
          <cell r="G2360" t="str">
            <v>20029BSCMN</v>
          </cell>
          <cell r="H2360" t="str">
            <v>20029MN</v>
          </cell>
        </row>
        <row r="2361">
          <cell r="D2361">
            <v>1.6844837709332268E-2</v>
          </cell>
          <cell r="F2361">
            <v>54100853.539999999</v>
          </cell>
          <cell r="G2361" t="str">
            <v>200210BCRME</v>
          </cell>
          <cell r="H2361" t="str">
            <v>200210ME</v>
          </cell>
        </row>
        <row r="2362">
          <cell r="D2362">
            <v>2.0199073250988908E-2</v>
          </cell>
          <cell r="F2362">
            <v>1000000</v>
          </cell>
          <cell r="G2362" t="str">
            <v>200210BCTME</v>
          </cell>
          <cell r="H2362" t="str">
            <v>200210ME</v>
          </cell>
        </row>
        <row r="2363">
          <cell r="D2363">
            <v>4.4308514659887201E-2</v>
          </cell>
          <cell r="F2363">
            <v>6600000</v>
          </cell>
          <cell r="G2363" t="str">
            <v>200210BECME</v>
          </cell>
          <cell r="H2363" t="str">
            <v>200210ME</v>
          </cell>
        </row>
        <row r="2364">
          <cell r="D2364">
            <v>2.2752158149290214E-2</v>
          </cell>
          <cell r="F2364">
            <v>500000</v>
          </cell>
          <cell r="G2364" t="str">
            <v>200210BGAME</v>
          </cell>
          <cell r="H2364" t="str">
            <v>200210ME</v>
          </cell>
        </row>
        <row r="2365">
          <cell r="D2365">
            <v>2.0709915276187919E-2</v>
          </cell>
          <cell r="F2365">
            <v>4000175</v>
          </cell>
          <cell r="G2365" t="str">
            <v>200210BISME</v>
          </cell>
          <cell r="H2365" t="str">
            <v>200210ME</v>
          </cell>
        </row>
        <row r="2366">
          <cell r="D2366">
            <v>1.9520996644682577E-2</v>
          </cell>
          <cell r="F2366">
            <v>3000000</v>
          </cell>
          <cell r="G2366" t="str">
            <v>200210BMEME</v>
          </cell>
          <cell r="H2366" t="str">
            <v>200210ME</v>
          </cell>
        </row>
        <row r="2367">
          <cell r="D2367">
            <v>2.5434993605410516E-2</v>
          </cell>
          <cell r="F2367">
            <v>10000133.33</v>
          </cell>
          <cell r="G2367" t="str">
            <v>200210BNBME</v>
          </cell>
          <cell r="H2367" t="str">
            <v>200210ME</v>
          </cell>
        </row>
        <row r="2368">
          <cell r="D2368">
            <v>1.5112430207754383E-2</v>
          </cell>
          <cell r="F2368">
            <v>1000020.83</v>
          </cell>
          <cell r="G2368" t="str">
            <v>200210BUNME</v>
          </cell>
          <cell r="H2368" t="str">
            <v>200210ME</v>
          </cell>
        </row>
        <row r="2369">
          <cell r="D2369">
            <v>0.10905271809755809</v>
          </cell>
          <cell r="F2369">
            <v>90503891.350000009</v>
          </cell>
          <cell r="G2369" t="str">
            <v>200210BCRMN</v>
          </cell>
          <cell r="H2369" t="str">
            <v>200210MN</v>
          </cell>
        </row>
        <row r="2370">
          <cell r="D2370">
            <v>8.8656760407418544E-2</v>
          </cell>
          <cell r="F2370">
            <v>61003027.780000001</v>
          </cell>
          <cell r="G2370" t="str">
            <v>200210BCTMN</v>
          </cell>
          <cell r="H2370" t="str">
            <v>200210MN</v>
          </cell>
        </row>
        <row r="2371">
          <cell r="D2371">
            <v>0.10565902418302281</v>
          </cell>
          <cell r="F2371">
            <v>2200000</v>
          </cell>
          <cell r="G2371" t="str">
            <v>200210BECMN</v>
          </cell>
          <cell r="H2371" t="str">
            <v>200210MN</v>
          </cell>
        </row>
        <row r="2372">
          <cell r="D2372">
            <v>0.10307880098339556</v>
          </cell>
          <cell r="F2372">
            <v>3200000</v>
          </cell>
          <cell r="G2372" t="str">
            <v>200210BGAMN</v>
          </cell>
          <cell r="H2372" t="str">
            <v>200210MN</v>
          </cell>
        </row>
        <row r="2373">
          <cell r="D2373">
            <v>0.10843254272952893</v>
          </cell>
          <cell r="F2373">
            <v>19202933.329999998</v>
          </cell>
          <cell r="G2373" t="str">
            <v>200210BISMN</v>
          </cell>
          <cell r="H2373" t="str">
            <v>200210MN</v>
          </cell>
        </row>
        <row r="2374">
          <cell r="D2374">
            <v>0.10919964611717878</v>
          </cell>
          <cell r="F2374">
            <v>60805500</v>
          </cell>
          <cell r="G2374" t="str">
            <v>200210BMEMN</v>
          </cell>
          <cell r="H2374" t="str">
            <v>200210MN</v>
          </cell>
        </row>
        <row r="2375">
          <cell r="D2375">
            <v>0.10860551510929173</v>
          </cell>
          <cell r="F2375">
            <v>16300000</v>
          </cell>
          <cell r="G2375" t="str">
            <v>200210BNBMN</v>
          </cell>
          <cell r="H2375" t="str">
            <v>200210MN</v>
          </cell>
        </row>
        <row r="2376">
          <cell r="D2376">
            <v>0.11625931476385176</v>
          </cell>
          <cell r="F2376">
            <v>5000000</v>
          </cell>
          <cell r="G2376" t="str">
            <v>200210BUNMN</v>
          </cell>
          <cell r="H2376" t="str">
            <v>200210MN</v>
          </cell>
        </row>
        <row r="2377">
          <cell r="D2377">
            <v>3.0039325044810401E-2</v>
          </cell>
          <cell r="F2377">
            <v>3400000</v>
          </cell>
          <cell r="G2377" t="str">
            <v>200211BCRME</v>
          </cell>
          <cell r="H2377" t="str">
            <v>200211ME</v>
          </cell>
        </row>
        <row r="2378">
          <cell r="D2378">
            <v>1.5887573090034801E-2</v>
          </cell>
          <cell r="F2378">
            <v>8400083.3300000001</v>
          </cell>
          <cell r="G2378" t="str">
            <v>200211BCTME</v>
          </cell>
          <cell r="H2378" t="str">
            <v>200211ME</v>
          </cell>
        </row>
        <row r="2379">
          <cell r="D2379">
            <v>2.5123531770482599E-2</v>
          </cell>
          <cell r="F2379">
            <v>8000349.9900000002</v>
          </cell>
          <cell r="G2379" t="str">
            <v>200211BDBME</v>
          </cell>
          <cell r="H2379" t="str">
            <v>200211ME</v>
          </cell>
        </row>
        <row r="2380">
          <cell r="D2380">
            <v>2.6774009074399498E-2</v>
          </cell>
          <cell r="F2380">
            <v>6400000</v>
          </cell>
          <cell r="G2380" t="str">
            <v>200211BECME</v>
          </cell>
          <cell r="H2380" t="str">
            <v>200211ME</v>
          </cell>
        </row>
        <row r="2381">
          <cell r="D2381">
            <v>2.9290925260933302E-2</v>
          </cell>
          <cell r="F2381">
            <v>2900000</v>
          </cell>
          <cell r="G2381" t="str">
            <v>200211BGAME</v>
          </cell>
          <cell r="H2381" t="str">
            <v>200211ME</v>
          </cell>
        </row>
        <row r="2382">
          <cell r="D2382">
            <v>2.06687308585768E-2</v>
          </cell>
          <cell r="F2382">
            <v>3700055.56</v>
          </cell>
          <cell r="G2382" t="str">
            <v>200211BISME</v>
          </cell>
          <cell r="H2382" t="str">
            <v>200211ME</v>
          </cell>
        </row>
        <row r="2383">
          <cell r="D2383">
            <v>2.32375691537519E-2</v>
          </cell>
          <cell r="F2383">
            <v>22600000</v>
          </cell>
          <cell r="G2383" t="str">
            <v>200211BNBME</v>
          </cell>
          <cell r="H2383" t="str">
            <v>200211ME</v>
          </cell>
        </row>
        <row r="2384">
          <cell r="D2384">
            <v>2.3924774196034899E-2</v>
          </cell>
          <cell r="F2384">
            <v>1100000</v>
          </cell>
          <cell r="G2384" t="str">
            <v>200211BUNME</v>
          </cell>
          <cell r="H2384" t="str">
            <v>200211ME</v>
          </cell>
        </row>
        <row r="2385">
          <cell r="D2385">
            <v>3.3637333356902901E-2</v>
          </cell>
          <cell r="F2385">
            <v>850000</v>
          </cell>
          <cell r="G2385" t="str">
            <v>200211OTROSME</v>
          </cell>
          <cell r="H2385" t="str">
            <v>200211ME</v>
          </cell>
        </row>
        <row r="2386">
          <cell r="D2386">
            <v>0.12185283551491755</v>
          </cell>
          <cell r="F2386">
            <v>2000000</v>
          </cell>
          <cell r="G2386" t="str">
            <v>200211BCRMN</v>
          </cell>
          <cell r="H2386" t="str">
            <v>200211MN</v>
          </cell>
        </row>
        <row r="2387">
          <cell r="D2387">
            <v>8.3174468024181339E-2</v>
          </cell>
          <cell r="F2387">
            <v>62592431</v>
          </cell>
          <cell r="G2387" t="str">
            <v>200211BCTMN</v>
          </cell>
          <cell r="H2387" t="str">
            <v>200211MN</v>
          </cell>
        </row>
        <row r="2388">
          <cell r="D2388">
            <v>0.10283595100099258</v>
          </cell>
          <cell r="F2388">
            <v>1900000</v>
          </cell>
          <cell r="G2388" t="str">
            <v>200211BECMN</v>
          </cell>
          <cell r="H2388" t="str">
            <v>200211MN</v>
          </cell>
        </row>
        <row r="2389">
          <cell r="D2389">
            <v>0.10514677509962067</v>
          </cell>
          <cell r="F2389">
            <v>2500000</v>
          </cell>
          <cell r="G2389" t="str">
            <v>200211BGAMN</v>
          </cell>
          <cell r="H2389" t="str">
            <v>200211MN</v>
          </cell>
        </row>
        <row r="2390">
          <cell r="D2390">
            <v>0.10197644001916097</v>
          </cell>
          <cell r="F2390">
            <v>7614096.8900000006</v>
          </cell>
          <cell r="G2390" t="str">
            <v>200211BISMN</v>
          </cell>
          <cell r="H2390" t="str">
            <v>200211MN</v>
          </cell>
        </row>
        <row r="2391">
          <cell r="D2391">
            <v>0.11493535082396378</v>
          </cell>
          <cell r="F2391">
            <v>8500000</v>
          </cell>
          <cell r="G2391" t="str">
            <v>200211BMEMN</v>
          </cell>
          <cell r="H2391" t="str">
            <v>200211MN</v>
          </cell>
        </row>
        <row r="2392">
          <cell r="D2392">
            <v>0.10023255782667732</v>
          </cell>
          <cell r="F2392">
            <v>29000444.440000001</v>
          </cell>
          <cell r="G2392" t="str">
            <v>200211BNBMN</v>
          </cell>
          <cell r="H2392" t="str">
            <v>200211MN</v>
          </cell>
        </row>
        <row r="2393">
          <cell r="D2393">
            <v>9.341692211789961E-3</v>
          </cell>
          <cell r="F2393">
            <v>21200333.34</v>
          </cell>
          <cell r="G2393" t="str">
            <v>200212BCTME</v>
          </cell>
          <cell r="H2393" t="str">
            <v>200212ME</v>
          </cell>
        </row>
        <row r="2394">
          <cell r="D2394">
            <v>8.6534496617152352E-3</v>
          </cell>
          <cell r="F2394">
            <v>6500000</v>
          </cell>
          <cell r="G2394" t="str">
            <v>200212BDBME</v>
          </cell>
          <cell r="H2394" t="str">
            <v>200212ME</v>
          </cell>
        </row>
        <row r="2395">
          <cell r="D2395">
            <v>1.5112747401765825E-2</v>
          </cell>
          <cell r="F2395">
            <v>500000</v>
          </cell>
          <cell r="G2395" t="str">
            <v>200212BECME</v>
          </cell>
          <cell r="H2395" t="str">
            <v>200212ME</v>
          </cell>
        </row>
        <row r="2396">
          <cell r="D2396">
            <v>1.004974625341104E-2</v>
          </cell>
          <cell r="F2396">
            <v>1350000</v>
          </cell>
          <cell r="G2396" t="str">
            <v>200212BMEME</v>
          </cell>
          <cell r="H2396" t="str">
            <v>200212ME</v>
          </cell>
        </row>
        <row r="2397">
          <cell r="D2397">
            <v>1.4069660776740435E-2</v>
          </cell>
          <cell r="F2397">
            <v>11700000</v>
          </cell>
          <cell r="G2397" t="str">
            <v>200212BNBME</v>
          </cell>
          <cell r="H2397" t="str">
            <v>200212ME</v>
          </cell>
        </row>
        <row r="2398">
          <cell r="D2398">
            <v>4.3337716309616914E-2</v>
          </cell>
          <cell r="F2398">
            <v>300000</v>
          </cell>
          <cell r="G2398" t="str">
            <v>200212OTROSME</v>
          </cell>
          <cell r="H2398" t="str">
            <v>200212ME</v>
          </cell>
        </row>
        <row r="2399">
          <cell r="D2399">
            <v>4.0803837018564382E-2</v>
          </cell>
          <cell r="F2399">
            <v>400000</v>
          </cell>
          <cell r="G2399" t="str">
            <v>200212OTROSME</v>
          </cell>
          <cell r="H2399" t="str">
            <v>200212ME</v>
          </cell>
        </row>
        <row r="2400">
          <cell r="D2400">
            <v>4.9870987842011716E-2</v>
          </cell>
          <cell r="F2400">
            <v>149559097.96000001</v>
          </cell>
          <cell r="G2400" t="str">
            <v>200212BCTMN</v>
          </cell>
          <cell r="H2400" t="str">
            <v>200212MN</v>
          </cell>
        </row>
        <row r="2401">
          <cell r="D2401">
            <v>5.1267446473456602E-2</v>
          </cell>
          <cell r="F2401">
            <v>1000000</v>
          </cell>
          <cell r="G2401" t="str">
            <v>200212BECMN</v>
          </cell>
          <cell r="H2401" t="str">
            <v>200212MN</v>
          </cell>
        </row>
        <row r="2402">
          <cell r="D2402">
            <v>8.8706143499217127E-2</v>
          </cell>
          <cell r="F2402">
            <v>1000083.83</v>
          </cell>
          <cell r="G2402" t="str">
            <v>200212BGAMN</v>
          </cell>
          <cell r="H2402" t="str">
            <v>200212MN</v>
          </cell>
        </row>
        <row r="2403">
          <cell r="D2403">
            <v>3.0453245957747122E-2</v>
          </cell>
          <cell r="F2403">
            <v>1000000</v>
          </cell>
          <cell r="G2403" t="str">
            <v>200212BISMN</v>
          </cell>
          <cell r="H2403" t="str">
            <v>200212MN</v>
          </cell>
        </row>
        <row r="2404">
          <cell r="D2404">
            <v>6.5519753098422034E-2</v>
          </cell>
          <cell r="F2404">
            <v>18000000</v>
          </cell>
          <cell r="G2404" t="str">
            <v>200212BMEMN</v>
          </cell>
          <cell r="H2404" t="str">
            <v>200212MN</v>
          </cell>
        </row>
        <row r="2405">
          <cell r="D2405">
            <v>8.8965904172727345E-2</v>
          </cell>
          <cell r="F2405">
            <v>31504958.73</v>
          </cell>
          <cell r="G2405" t="str">
            <v>200212BNBMN</v>
          </cell>
          <cell r="H2405" t="str">
            <v>200212MN</v>
          </cell>
        </row>
        <row r="2406">
          <cell r="D2406">
            <v>7.2479000725015785E-2</v>
          </cell>
          <cell r="F2406">
            <v>3750000</v>
          </cell>
          <cell r="G2406" t="str">
            <v>200212OTROSMN</v>
          </cell>
          <cell r="H2406" t="str">
            <v>200212MN</v>
          </cell>
        </row>
        <row r="2407">
          <cell r="D2407">
            <v>4.8002469516954784E-2</v>
          </cell>
          <cell r="F2407">
            <v>42003891.700000003</v>
          </cell>
          <cell r="G2407" t="str">
            <v>20031BCRMN</v>
          </cell>
          <cell r="H2407" t="str">
            <v>20031MN</v>
          </cell>
        </row>
        <row r="2408">
          <cell r="D2408">
            <v>3.9952506344920306E-2</v>
          </cell>
          <cell r="F2408">
            <v>99571671.060000002</v>
          </cell>
          <cell r="G2408" t="str">
            <v>20031BCTMN</v>
          </cell>
          <cell r="H2408" t="str">
            <v>20031MN</v>
          </cell>
        </row>
        <row r="2409">
          <cell r="D2409">
            <v>4.3904267959708532E-2</v>
          </cell>
          <cell r="F2409">
            <v>3700000</v>
          </cell>
          <cell r="G2409" t="str">
            <v>20031BECMN</v>
          </cell>
          <cell r="H2409" t="str">
            <v>20031MN</v>
          </cell>
        </row>
        <row r="2410">
          <cell r="D2410">
            <v>5.0028329785427005E-2</v>
          </cell>
          <cell r="F2410">
            <v>8500000</v>
          </cell>
          <cell r="G2410" t="str">
            <v>20031BISMN</v>
          </cell>
          <cell r="H2410" t="str">
            <v>20031MN</v>
          </cell>
        </row>
        <row r="2411">
          <cell r="D2411">
            <v>8.3248574294979782E-2</v>
          </cell>
          <cell r="F2411">
            <v>5000000</v>
          </cell>
          <cell r="G2411" t="str">
            <v>20031BMEMN</v>
          </cell>
          <cell r="H2411" t="str">
            <v>20031MN</v>
          </cell>
        </row>
        <row r="2412">
          <cell r="D2412">
            <v>4.5698785724643275E-2</v>
          </cell>
          <cell r="F2412">
            <v>49900612.5</v>
          </cell>
          <cell r="G2412" t="str">
            <v>20031BNBMN</v>
          </cell>
          <cell r="H2412" t="str">
            <v>20031MN</v>
          </cell>
        </row>
        <row r="2413">
          <cell r="D2413">
            <v>5.652730201298372E-2</v>
          </cell>
          <cell r="F2413">
            <v>5000000</v>
          </cell>
          <cell r="G2413" t="str">
            <v>20031BUNMN</v>
          </cell>
          <cell r="H2413" t="str">
            <v>20031MN</v>
          </cell>
        </row>
        <row r="2414">
          <cell r="D2414">
            <v>4.4543918915489877E-3</v>
          </cell>
          <cell r="F2414">
            <v>18000127.18</v>
          </cell>
          <cell r="G2414" t="str">
            <v>20031BCRME</v>
          </cell>
          <cell r="H2414" t="str">
            <v>20031ME</v>
          </cell>
        </row>
        <row r="2415">
          <cell r="D2415">
            <v>1.2276086421041433E-2</v>
          </cell>
          <cell r="F2415">
            <v>5000000</v>
          </cell>
          <cell r="G2415" t="str">
            <v>20031BCTME</v>
          </cell>
          <cell r="H2415" t="str">
            <v>20031ME</v>
          </cell>
        </row>
        <row r="2416">
          <cell r="D2416">
            <v>4.0078991247066769E-3</v>
          </cell>
          <cell r="F2416">
            <v>2000044.44</v>
          </cell>
          <cell r="G2416" t="str">
            <v>20031BDBME</v>
          </cell>
          <cell r="H2416" t="str">
            <v>20031ME</v>
          </cell>
        </row>
        <row r="2417">
          <cell r="D2417">
            <v>2.2733487581719114E-2</v>
          </cell>
          <cell r="F2417">
            <v>2065</v>
          </cell>
          <cell r="G2417" t="str">
            <v>20031BECME</v>
          </cell>
          <cell r="H2417" t="str">
            <v>20031ME</v>
          </cell>
        </row>
        <row r="2418">
          <cell r="D2418">
            <v>4.0491012135464605E-2</v>
          </cell>
          <cell r="F2418">
            <v>522208.16</v>
          </cell>
          <cell r="G2418" t="str">
            <v>20031OTROSME</v>
          </cell>
          <cell r="H2418" t="str">
            <v>20031ME</v>
          </cell>
        </row>
      </sheetData>
      <sheetData sheetId="2">
        <row r="2">
          <cell r="E2">
            <v>8.4573312531132705E-2</v>
          </cell>
          <cell r="G2" t="str">
            <v>19981BBAME</v>
          </cell>
          <cell r="H2" t="str">
            <v>19981ME</v>
          </cell>
        </row>
        <row r="3">
          <cell r="E3">
            <v>8.5739105299917101E-2</v>
          </cell>
          <cell r="G3" t="str">
            <v>19981BHNME</v>
          </cell>
          <cell r="H3" t="str">
            <v>19981ME</v>
          </cell>
        </row>
        <row r="4">
          <cell r="E4">
            <v>9.0222983789606095E-2</v>
          </cell>
          <cell r="G4" t="str">
            <v>19981BLPME</v>
          </cell>
          <cell r="H4" t="str">
            <v>19981ME</v>
          </cell>
        </row>
        <row r="5">
          <cell r="E5">
            <v>8.1640479832641499E-2</v>
          </cell>
          <cell r="G5" t="str">
            <v>19981BREME</v>
          </cell>
          <cell r="H5" t="str">
            <v>19981ME</v>
          </cell>
        </row>
        <row r="6">
          <cell r="E6">
            <v>9.3672988573352406E-2</v>
          </cell>
          <cell r="G6" t="str">
            <v>19981OTROSME</v>
          </cell>
          <cell r="H6" t="str">
            <v>19981ME</v>
          </cell>
        </row>
        <row r="7">
          <cell r="E7">
            <v>7.3607572240013103E-2</v>
          </cell>
          <cell r="G7" t="str">
            <v>19982BBAME</v>
          </cell>
          <cell r="H7" t="str">
            <v>19982ME</v>
          </cell>
        </row>
        <row r="8">
          <cell r="E8">
            <v>7.7711722674289996E-2</v>
          </cell>
          <cell r="G8" t="str">
            <v>19982BHNME</v>
          </cell>
          <cell r="H8" t="str">
            <v>19982ME</v>
          </cell>
        </row>
        <row r="9">
          <cell r="E9">
            <v>8.7816129272349705E-2</v>
          </cell>
          <cell r="G9" t="str">
            <v>19982BLPME</v>
          </cell>
          <cell r="H9" t="str">
            <v>19982ME</v>
          </cell>
        </row>
        <row r="10">
          <cell r="E10">
            <v>8.32774399256377E-2</v>
          </cell>
          <cell r="G10" t="str">
            <v>19982BREME</v>
          </cell>
          <cell r="H10" t="str">
            <v>19982ME</v>
          </cell>
        </row>
        <row r="11">
          <cell r="E11">
            <v>7.2290080856235894E-2</v>
          </cell>
          <cell r="G11" t="str">
            <v>19982BUNME</v>
          </cell>
          <cell r="H11" t="str">
            <v>19982ME</v>
          </cell>
        </row>
        <row r="12">
          <cell r="E12">
            <v>9.3274067365160404E-2</v>
          </cell>
          <cell r="G12" t="str">
            <v>19982OTROSME</v>
          </cell>
          <cell r="H12" t="str">
            <v>19982ME</v>
          </cell>
        </row>
        <row r="13">
          <cell r="E13">
            <v>6.2442300822195498E-2</v>
          </cell>
          <cell r="G13" t="str">
            <v>19983BBAME</v>
          </cell>
          <cell r="H13" t="str">
            <v>19983ME</v>
          </cell>
        </row>
        <row r="14">
          <cell r="E14">
            <v>7.2290080856235894E-2</v>
          </cell>
          <cell r="G14" t="str">
            <v>19983BECME</v>
          </cell>
          <cell r="H14" t="str">
            <v>19983ME</v>
          </cell>
        </row>
        <row r="15">
          <cell r="E15">
            <v>6.4962343378207402E-2</v>
          </cell>
          <cell r="G15" t="str">
            <v>19983BHNME</v>
          </cell>
          <cell r="H15" t="str">
            <v>19983ME</v>
          </cell>
        </row>
        <row r="16">
          <cell r="E16">
            <v>8.7218360455898203E-2</v>
          </cell>
          <cell r="G16" t="str">
            <v>19983BLPME</v>
          </cell>
          <cell r="H16" t="str">
            <v>19983ME</v>
          </cell>
        </row>
        <row r="17">
          <cell r="E17">
            <v>6.1683085658715199E-2</v>
          </cell>
          <cell r="G17" t="str">
            <v>19983BSCME</v>
          </cell>
          <cell r="H17" t="str">
            <v>19983ME</v>
          </cell>
        </row>
        <row r="18">
          <cell r="E18">
            <v>7.2290080856235894E-2</v>
          </cell>
          <cell r="G18" t="str">
            <v>19983BUNME</v>
          </cell>
          <cell r="H18" t="str">
            <v>19983ME</v>
          </cell>
        </row>
        <row r="19">
          <cell r="E19">
            <v>7.5756907353095801E-2</v>
          </cell>
          <cell r="G19" t="str">
            <v>19983OTROSME</v>
          </cell>
          <cell r="H19" t="str">
            <v>19983ME</v>
          </cell>
        </row>
        <row r="20">
          <cell r="E20">
            <v>6.4974057310329902E-2</v>
          </cell>
          <cell r="G20" t="str">
            <v>19984BBAME</v>
          </cell>
          <cell r="H20" t="str">
            <v>19984ME</v>
          </cell>
        </row>
        <row r="21">
          <cell r="E21">
            <v>7.0185779540954202E-2</v>
          </cell>
          <cell r="G21" t="str">
            <v>19984BHNME</v>
          </cell>
          <cell r="H21" t="str">
            <v>19984ME</v>
          </cell>
        </row>
        <row r="22">
          <cell r="E22">
            <v>8.9083440085113097E-2</v>
          </cell>
          <cell r="G22" t="str">
            <v>19984BLPME</v>
          </cell>
          <cell r="H22" t="str">
            <v>19984ME</v>
          </cell>
        </row>
        <row r="23">
          <cell r="E23">
            <v>5.9705095435287299E-2</v>
          </cell>
          <cell r="G23" t="str">
            <v>19984BMEME</v>
          </cell>
          <cell r="H23" t="str">
            <v>19984ME</v>
          </cell>
        </row>
        <row r="24">
          <cell r="E24">
            <v>8.5384719281634394E-2</v>
          </cell>
          <cell r="G24" t="str">
            <v>19984BREME</v>
          </cell>
          <cell r="H24" t="str">
            <v>19984ME</v>
          </cell>
        </row>
        <row r="25">
          <cell r="E25">
            <v>7.3356638104136201E-2</v>
          </cell>
          <cell r="G25" t="str">
            <v>19984BSOME</v>
          </cell>
          <cell r="H25" t="str">
            <v>19984ME</v>
          </cell>
        </row>
        <row r="26">
          <cell r="E26">
            <v>7.2290080856235894E-2</v>
          </cell>
          <cell r="G26" t="str">
            <v>19984BUNME</v>
          </cell>
          <cell r="H26" t="str">
            <v>19984ME</v>
          </cell>
        </row>
        <row r="27">
          <cell r="E27">
            <v>7.6165344930745199E-2</v>
          </cell>
          <cell r="G27" t="str">
            <v>19984OTROSME</v>
          </cell>
          <cell r="H27" t="str">
            <v>19984ME</v>
          </cell>
        </row>
        <row r="28">
          <cell r="E28">
            <v>7.9450397841242706E-2</v>
          </cell>
          <cell r="G28" t="str">
            <v>19985BHNME</v>
          </cell>
          <cell r="H28" t="str">
            <v>19985ME</v>
          </cell>
        </row>
        <row r="29">
          <cell r="E29">
            <v>7.9584299429540095E-2</v>
          </cell>
          <cell r="G29" t="str">
            <v>19985BISME</v>
          </cell>
          <cell r="H29" t="str">
            <v>19985ME</v>
          </cell>
        </row>
        <row r="30">
          <cell r="E30">
            <v>9.5221570260266605E-2</v>
          </cell>
          <cell r="G30" t="str">
            <v>19985BLPME</v>
          </cell>
          <cell r="H30" t="str">
            <v>19985ME</v>
          </cell>
        </row>
        <row r="31">
          <cell r="E31">
            <v>8.8695229484990298E-2</v>
          </cell>
          <cell r="G31" t="str">
            <v>19985BREME</v>
          </cell>
          <cell r="H31" t="str">
            <v>19985ME</v>
          </cell>
        </row>
        <row r="32">
          <cell r="E32">
            <v>9.3968475072313803E-2</v>
          </cell>
          <cell r="G32" t="str">
            <v>19985OTROSME</v>
          </cell>
          <cell r="H32" t="str">
            <v>19985ME</v>
          </cell>
        </row>
        <row r="33">
          <cell r="E33">
            <v>6.5371936575209705E-2</v>
          </cell>
          <cell r="G33" t="str">
            <v>19986BHNME</v>
          </cell>
          <cell r="H33" t="str">
            <v>19986ME</v>
          </cell>
        </row>
        <row r="34">
          <cell r="E34">
            <v>8.7722539159071994E-2</v>
          </cell>
          <cell r="G34" t="str">
            <v>19986BLPME</v>
          </cell>
          <cell r="H34" t="str">
            <v>19986ME</v>
          </cell>
        </row>
        <row r="35">
          <cell r="E35">
            <v>6.7136073720465497E-2</v>
          </cell>
          <cell r="G35" t="str">
            <v>19986BNBME</v>
          </cell>
          <cell r="H35" t="str">
            <v>19986ME</v>
          </cell>
        </row>
        <row r="36">
          <cell r="E36">
            <v>7.8667475473572598E-2</v>
          </cell>
          <cell r="G36" t="str">
            <v>19986BREME</v>
          </cell>
          <cell r="H36" t="str">
            <v>19986ME</v>
          </cell>
        </row>
        <row r="37">
          <cell r="E37">
            <v>7.2416924051335596E-2</v>
          </cell>
          <cell r="G37" t="str">
            <v>19986BUNME</v>
          </cell>
          <cell r="H37" t="str">
            <v>19986ME</v>
          </cell>
        </row>
        <row r="38">
          <cell r="E38">
            <v>8.9788140582840001E-2</v>
          </cell>
          <cell r="G38" t="str">
            <v>19986OTROSME</v>
          </cell>
          <cell r="H38" t="str">
            <v>19986ME</v>
          </cell>
        </row>
        <row r="39">
          <cell r="E39">
            <v>7.2290080856235894E-2</v>
          </cell>
          <cell r="G39" t="str">
            <v>19987BECME</v>
          </cell>
          <cell r="H39" t="str">
            <v>19987ME</v>
          </cell>
        </row>
        <row r="40">
          <cell r="E40">
            <v>7.4103250641529395E-2</v>
          </cell>
          <cell r="G40" t="str">
            <v>19987BHNME</v>
          </cell>
          <cell r="H40" t="str">
            <v>19987ME</v>
          </cell>
        </row>
        <row r="41">
          <cell r="E41">
            <v>9.2301962408036994E-2</v>
          </cell>
          <cell r="G41" t="str">
            <v>19987BLPME</v>
          </cell>
          <cell r="H41" t="str">
            <v>19987ME</v>
          </cell>
        </row>
        <row r="42">
          <cell r="E42">
            <v>6.7146507402439701E-2</v>
          </cell>
          <cell r="G42" t="str">
            <v>19987BNBME</v>
          </cell>
          <cell r="H42" t="str">
            <v>19987ME</v>
          </cell>
        </row>
        <row r="43">
          <cell r="E43">
            <v>7.7833690989556795E-2</v>
          </cell>
          <cell r="G43" t="str">
            <v>19987BREME</v>
          </cell>
          <cell r="H43" t="str">
            <v>19987ME</v>
          </cell>
        </row>
        <row r="44">
          <cell r="E44">
            <v>7.7772736121133904E-2</v>
          </cell>
          <cell r="G44" t="str">
            <v>19987BSCME</v>
          </cell>
          <cell r="H44" t="str">
            <v>19987ME</v>
          </cell>
        </row>
        <row r="45">
          <cell r="E45">
            <v>8.1530433525634299E-2</v>
          </cell>
          <cell r="G45" t="str">
            <v>19987BUNME</v>
          </cell>
          <cell r="H45" t="str">
            <v>19987ME</v>
          </cell>
        </row>
        <row r="46">
          <cell r="E46">
            <v>8.4225615403740406E-2</v>
          </cell>
          <cell r="G46" t="str">
            <v>19987OTROSME</v>
          </cell>
          <cell r="H46" t="str">
            <v>19987ME</v>
          </cell>
        </row>
        <row r="47">
          <cell r="E47">
            <v>7.6829097927478204E-2</v>
          </cell>
          <cell r="G47" t="str">
            <v>19988BHNME</v>
          </cell>
          <cell r="H47" t="str">
            <v>19988ME</v>
          </cell>
        </row>
        <row r="48">
          <cell r="E48">
            <v>8.9040370909612199E-2</v>
          </cell>
          <cell r="G48" t="str">
            <v>19988BLPME</v>
          </cell>
          <cell r="H48" t="str">
            <v>19988ME</v>
          </cell>
        </row>
        <row r="49">
          <cell r="E49">
            <v>7.7831988199479299E-2</v>
          </cell>
          <cell r="G49" t="str">
            <v>19988BSCME</v>
          </cell>
          <cell r="H49" t="str">
            <v>19988ME</v>
          </cell>
        </row>
        <row r="50">
          <cell r="E50">
            <v>7.7842076072846406E-2</v>
          </cell>
          <cell r="G50" t="str">
            <v>19988BSOME</v>
          </cell>
          <cell r="H50" t="str">
            <v>19988ME</v>
          </cell>
        </row>
        <row r="51">
          <cell r="E51">
            <v>8.2585253830856603E-2</v>
          </cell>
          <cell r="G51" t="str">
            <v>19988BUNME</v>
          </cell>
          <cell r="H51" t="str">
            <v>19988ME</v>
          </cell>
        </row>
        <row r="52">
          <cell r="E52">
            <v>9.4945511815723901E-2</v>
          </cell>
          <cell r="G52" t="str">
            <v>19988OTROSME</v>
          </cell>
          <cell r="H52" t="str">
            <v>19988ME</v>
          </cell>
        </row>
        <row r="53">
          <cell r="E53">
            <v>8.32774399256377E-2</v>
          </cell>
          <cell r="G53" t="str">
            <v>19989BBAME</v>
          </cell>
          <cell r="H53" t="str">
            <v>19989ME</v>
          </cell>
        </row>
        <row r="54">
          <cell r="E54">
            <v>8.32065284223686E-2</v>
          </cell>
          <cell r="G54" t="str">
            <v>19989BHNME</v>
          </cell>
          <cell r="H54" t="str">
            <v>19989ME</v>
          </cell>
        </row>
        <row r="55">
          <cell r="E55">
            <v>8.3229345207130198E-2</v>
          </cell>
          <cell r="G55" t="str">
            <v>19989BISME</v>
          </cell>
          <cell r="H55" t="str">
            <v>19989ME</v>
          </cell>
        </row>
        <row r="56">
          <cell r="E56">
            <v>0.10471306744129701</v>
          </cell>
          <cell r="G56" t="str">
            <v>19989BLPME</v>
          </cell>
          <cell r="H56" t="str">
            <v>19989ME</v>
          </cell>
        </row>
        <row r="57">
          <cell r="E57">
            <v>7.6093439898483203E-2</v>
          </cell>
          <cell r="G57" t="str">
            <v>19989BNBME</v>
          </cell>
          <cell r="H57" t="str">
            <v>19989ME</v>
          </cell>
        </row>
        <row r="58">
          <cell r="E58">
            <v>8.3258193237176106E-2</v>
          </cell>
          <cell r="G58" t="str">
            <v>19989BSOME</v>
          </cell>
          <cell r="H58" t="str">
            <v>19989ME</v>
          </cell>
        </row>
        <row r="59">
          <cell r="E59">
            <v>8.3700720207497803E-2</v>
          </cell>
          <cell r="G59" t="str">
            <v>19989BUNME</v>
          </cell>
          <cell r="H59" t="str">
            <v>19989ME</v>
          </cell>
        </row>
        <row r="60">
          <cell r="E60">
            <v>7.7580467673267303E-2</v>
          </cell>
          <cell r="G60" t="str">
            <v>19989OTROSME</v>
          </cell>
          <cell r="H60" t="str">
            <v>19989ME</v>
          </cell>
        </row>
        <row r="61">
          <cell r="E61">
            <v>8.3258193237176106E-2</v>
          </cell>
          <cell r="G61" t="str">
            <v>199810BBAME</v>
          </cell>
          <cell r="H61" t="str">
            <v>199810ME</v>
          </cell>
        </row>
        <row r="62">
          <cell r="E62">
            <v>8.3219735058489105E-2</v>
          </cell>
          <cell r="G62" t="str">
            <v>199810BHNME</v>
          </cell>
          <cell r="H62" t="str">
            <v>199810ME</v>
          </cell>
        </row>
        <row r="63">
          <cell r="E63">
            <v>8.3258193237176106E-2</v>
          </cell>
          <cell r="G63" t="str">
            <v>199810BISME</v>
          </cell>
          <cell r="H63" t="str">
            <v>199810ME</v>
          </cell>
        </row>
        <row r="64">
          <cell r="E64">
            <v>8.32774399256377E-2</v>
          </cell>
          <cell r="G64" t="str">
            <v>199810BLPME</v>
          </cell>
          <cell r="H64" t="str">
            <v>199810ME</v>
          </cell>
        </row>
        <row r="65">
          <cell r="E65">
            <v>8.3248574294979796E-2</v>
          </cell>
          <cell r="G65" t="str">
            <v>199810BNBME</v>
          </cell>
          <cell r="H65" t="str">
            <v>199810ME</v>
          </cell>
        </row>
        <row r="66">
          <cell r="E66">
            <v>8.3258193237176106E-2</v>
          </cell>
          <cell r="G66" t="str">
            <v>199810BREME</v>
          </cell>
          <cell r="H66" t="str">
            <v>199810ME</v>
          </cell>
        </row>
        <row r="67">
          <cell r="E67">
            <v>8.3219735058489105E-2</v>
          </cell>
          <cell r="G67" t="str">
            <v>199810BUNME</v>
          </cell>
          <cell r="H67" t="str">
            <v>199810ME</v>
          </cell>
        </row>
        <row r="68">
          <cell r="E68">
            <v>7.2500883211043601E-2</v>
          </cell>
          <cell r="G68" t="str">
            <v>199810BCTME</v>
          </cell>
          <cell r="H68" t="str">
            <v>199810ME</v>
          </cell>
        </row>
        <row r="69">
          <cell r="E69">
            <v>8.5713240630021406E-2</v>
          </cell>
          <cell r="G69" t="str">
            <v>199810OTROSME</v>
          </cell>
          <cell r="H69" t="str">
            <v>199810ME</v>
          </cell>
        </row>
        <row r="70">
          <cell r="E70">
            <v>8.3210127838058104E-2</v>
          </cell>
          <cell r="G70" t="str">
            <v>199811BLPME</v>
          </cell>
          <cell r="H70" t="str">
            <v>199811ME</v>
          </cell>
        </row>
        <row r="71">
          <cell r="E71">
            <v>7.8613305044894596E-2</v>
          </cell>
          <cell r="G71" t="str">
            <v>199811BUNME</v>
          </cell>
          <cell r="H71" t="str">
            <v>199811ME</v>
          </cell>
        </row>
        <row r="72">
          <cell r="E72">
            <v>8.6339245866112801E-2</v>
          </cell>
          <cell r="G72" t="str">
            <v>199811OTROSME</v>
          </cell>
          <cell r="H72" t="str">
            <v>199811ME</v>
          </cell>
        </row>
        <row r="73">
          <cell r="E73">
            <v>7.7858898791939302E-2</v>
          </cell>
          <cell r="G73" t="str">
            <v>199812BBAME</v>
          </cell>
          <cell r="H73" t="str">
            <v>199812ME</v>
          </cell>
        </row>
        <row r="74">
          <cell r="E74">
            <v>8.32774399256377E-2</v>
          </cell>
          <cell r="G74" t="str">
            <v>199812BDBME</v>
          </cell>
          <cell r="H74" t="str">
            <v>199812ME</v>
          </cell>
        </row>
        <row r="75">
          <cell r="E75">
            <v>8.5066898071469194E-2</v>
          </cell>
          <cell r="G75" t="str">
            <v>199812BISME</v>
          </cell>
          <cell r="H75" t="str">
            <v>199812ME</v>
          </cell>
        </row>
        <row r="76">
          <cell r="E76">
            <v>8.2755657779781305E-2</v>
          </cell>
          <cell r="G76" t="str">
            <v>199812BLPME</v>
          </cell>
          <cell r="H76" t="str">
            <v>199812ME</v>
          </cell>
        </row>
        <row r="77">
          <cell r="E77">
            <v>7.84667604016763E-2</v>
          </cell>
          <cell r="G77" t="str">
            <v>199812BUNME</v>
          </cell>
          <cell r="H77" t="str">
            <v>199812ME</v>
          </cell>
        </row>
        <row r="78">
          <cell r="E78">
            <v>8.2393043052869402E-2</v>
          </cell>
          <cell r="G78" t="str">
            <v>199812OTROSME</v>
          </cell>
          <cell r="H78" t="str">
            <v>199812ME</v>
          </cell>
        </row>
        <row r="79">
          <cell r="E79">
            <v>8.8640678724537098E-2</v>
          </cell>
          <cell r="G79" t="str">
            <v>199813BBAME</v>
          </cell>
          <cell r="H79" t="str">
            <v>199813ME</v>
          </cell>
        </row>
        <row r="80">
          <cell r="E80">
            <v>8.0557791291927597E-2</v>
          </cell>
          <cell r="G80" t="str">
            <v>199813BISME</v>
          </cell>
          <cell r="H80" t="str">
            <v>199813ME</v>
          </cell>
        </row>
        <row r="81">
          <cell r="E81">
            <v>9.1976379066083497E-2</v>
          </cell>
          <cell r="G81" t="str">
            <v>199813BNBME</v>
          </cell>
          <cell r="H81" t="str">
            <v>199813ME</v>
          </cell>
        </row>
        <row r="82">
          <cell r="E82">
            <v>8.2140027412338598E-2</v>
          </cell>
          <cell r="G82" t="str">
            <v>199813BREME</v>
          </cell>
          <cell r="H82" t="str">
            <v>199813ME</v>
          </cell>
        </row>
        <row r="83">
          <cell r="E83">
            <v>8.2750930643211595E-2</v>
          </cell>
          <cell r="G83" t="str">
            <v>199813BCRME</v>
          </cell>
          <cell r="H83" t="str">
            <v>199813ME</v>
          </cell>
        </row>
        <row r="84">
          <cell r="E84">
            <v>7.2290080856235894E-2</v>
          </cell>
          <cell r="G84" t="str">
            <v>199813BUNME</v>
          </cell>
          <cell r="H84" t="str">
            <v>199813ME</v>
          </cell>
        </row>
        <row r="85">
          <cell r="E85">
            <v>7.7875731116997096E-2</v>
          </cell>
          <cell r="G85" t="str">
            <v>199813BCTME</v>
          </cell>
          <cell r="H85" t="str">
            <v>199813ME</v>
          </cell>
        </row>
        <row r="86">
          <cell r="E86">
            <v>8.9322871840581797E-2</v>
          </cell>
          <cell r="G86" t="str">
            <v>199813OTROSME</v>
          </cell>
          <cell r="H86" t="str">
            <v>199813ME</v>
          </cell>
        </row>
        <row r="87">
          <cell r="E87">
            <v>7.7858898791939302E-2</v>
          </cell>
          <cell r="G87" t="str">
            <v>199814BDBME</v>
          </cell>
          <cell r="H87" t="str">
            <v>199814ME</v>
          </cell>
        </row>
        <row r="88">
          <cell r="E88">
            <v>8.1615352523464302E-2</v>
          </cell>
          <cell r="G88" t="str">
            <v>199814BLPME</v>
          </cell>
          <cell r="H88" t="str">
            <v>199814ME</v>
          </cell>
        </row>
        <row r="89">
          <cell r="E89">
            <v>8.0510203693948901E-2</v>
          </cell>
          <cell r="G89" t="str">
            <v>199814BNBME</v>
          </cell>
          <cell r="H89" t="str">
            <v>199814ME</v>
          </cell>
        </row>
        <row r="90">
          <cell r="E90">
            <v>8.7411642492476196E-2</v>
          </cell>
          <cell r="G90" t="str">
            <v>199814BREME</v>
          </cell>
          <cell r="H90" t="str">
            <v>199814ME</v>
          </cell>
        </row>
        <row r="91">
          <cell r="E91">
            <v>8.8673395176214406E-2</v>
          </cell>
          <cell r="G91" t="str">
            <v>199814BCRME</v>
          </cell>
          <cell r="H91" t="str">
            <v>199814ME</v>
          </cell>
        </row>
        <row r="92">
          <cell r="E92">
            <v>8.8612410352080298E-2</v>
          </cell>
          <cell r="G92" t="str">
            <v>199814OTROSME</v>
          </cell>
          <cell r="H92" t="str">
            <v>199814ME</v>
          </cell>
        </row>
        <row r="93">
          <cell r="E93">
            <v>7.2457135685902702E-2</v>
          </cell>
          <cell r="G93" t="str">
            <v>199815BBAME</v>
          </cell>
          <cell r="H93" t="str">
            <v>199815ME</v>
          </cell>
        </row>
        <row r="94">
          <cell r="E94">
            <v>6.7105853576208893E-2</v>
          </cell>
          <cell r="G94" t="str">
            <v>199815BHNME</v>
          </cell>
          <cell r="H94" t="str">
            <v>199815ME</v>
          </cell>
        </row>
        <row r="95">
          <cell r="E95">
            <v>7.9934816283852003E-2</v>
          </cell>
          <cell r="G95" t="str">
            <v>199815BLPME</v>
          </cell>
          <cell r="H95" t="str">
            <v>199815ME</v>
          </cell>
        </row>
        <row r="96">
          <cell r="E96">
            <v>7.4457042794996306E-2</v>
          </cell>
          <cell r="G96" t="str">
            <v>199815BREME</v>
          </cell>
          <cell r="H96" t="str">
            <v>199815ME</v>
          </cell>
        </row>
        <row r="97">
          <cell r="E97">
            <v>6.7152763007822802E-2</v>
          </cell>
          <cell r="G97" t="str">
            <v>199815BSCME</v>
          </cell>
          <cell r="H97" t="str">
            <v>199815ME</v>
          </cell>
        </row>
        <row r="98">
          <cell r="E98">
            <v>7.2290080856235894E-2</v>
          </cell>
          <cell r="G98" t="str">
            <v>199815BUNME</v>
          </cell>
          <cell r="H98" t="str">
            <v>199815ME</v>
          </cell>
        </row>
        <row r="99">
          <cell r="E99">
            <v>8.6110721354558398E-2</v>
          </cell>
          <cell r="G99" t="str">
            <v>199815OTROSME</v>
          </cell>
          <cell r="H99" t="str">
            <v>199815ME</v>
          </cell>
        </row>
        <row r="100">
          <cell r="E100">
            <v>8.0893606104636195E-2</v>
          </cell>
          <cell r="G100" t="str">
            <v>199816BGAME</v>
          </cell>
          <cell r="H100" t="str">
            <v>199816ME</v>
          </cell>
        </row>
        <row r="101">
          <cell r="E101">
            <v>8.0149432918558305E-2</v>
          </cell>
          <cell r="G101" t="str">
            <v>199816BLPME</v>
          </cell>
          <cell r="H101" t="str">
            <v>199816ME</v>
          </cell>
        </row>
        <row r="102">
          <cell r="E102">
            <v>7.3683026509531901E-2</v>
          </cell>
          <cell r="G102" t="str">
            <v>199816BREME</v>
          </cell>
          <cell r="H102" t="str">
            <v>199816ME</v>
          </cell>
        </row>
        <row r="103">
          <cell r="E103">
            <v>7.7791665459678E-2</v>
          </cell>
          <cell r="G103" t="str">
            <v>199816BSOME</v>
          </cell>
          <cell r="H103" t="str">
            <v>199816ME</v>
          </cell>
        </row>
        <row r="104">
          <cell r="E104">
            <v>7.2290080856235894E-2</v>
          </cell>
          <cell r="G104" t="str">
            <v>199816BUNME</v>
          </cell>
          <cell r="H104" t="str">
            <v>199816ME</v>
          </cell>
        </row>
        <row r="105">
          <cell r="E105">
            <v>7.3573710323124195E-2</v>
          </cell>
          <cell r="G105" t="str">
            <v>199816BCTME</v>
          </cell>
          <cell r="H105" t="str">
            <v>199816ME</v>
          </cell>
        </row>
        <row r="106">
          <cell r="E106">
            <v>8.6408162093479193E-2</v>
          </cell>
          <cell r="G106" t="str">
            <v>199816OTROSME</v>
          </cell>
          <cell r="H106" t="str">
            <v>199816ME</v>
          </cell>
        </row>
        <row r="107">
          <cell r="E107">
            <v>7.39123509762349E-2</v>
          </cell>
          <cell r="G107" t="str">
            <v>199817BHNME</v>
          </cell>
          <cell r="H107" t="str">
            <v>199817ME</v>
          </cell>
        </row>
        <row r="108">
          <cell r="E108">
            <v>7.4020574799858796E-2</v>
          </cell>
          <cell r="G108" t="str">
            <v>199817BISME</v>
          </cell>
          <cell r="H108" t="str">
            <v>199817ME</v>
          </cell>
        </row>
        <row r="109">
          <cell r="E109">
            <v>8.95013813141642E-2</v>
          </cell>
          <cell r="G109" t="str">
            <v>199817BLPME</v>
          </cell>
          <cell r="H109" t="str">
            <v>199817ME</v>
          </cell>
        </row>
        <row r="110">
          <cell r="E110">
            <v>7.1175660644882899E-2</v>
          </cell>
          <cell r="G110" t="str">
            <v>199817BNBME</v>
          </cell>
          <cell r="H110" t="str">
            <v>199817ME</v>
          </cell>
        </row>
        <row r="111">
          <cell r="E111">
            <v>9.4125079769421305E-2</v>
          </cell>
          <cell r="G111" t="str">
            <v>199817BREME</v>
          </cell>
          <cell r="H111" t="str">
            <v>199817ME</v>
          </cell>
        </row>
        <row r="112">
          <cell r="E112">
            <v>8.3301123528035204E-2</v>
          </cell>
          <cell r="G112" t="str">
            <v>199817BCTME</v>
          </cell>
          <cell r="H112" t="str">
            <v>199817ME</v>
          </cell>
        </row>
        <row r="113">
          <cell r="E113">
            <v>0.107669175587797</v>
          </cell>
          <cell r="G113" t="str">
            <v>199817OTROSME</v>
          </cell>
          <cell r="H113" t="str">
            <v>199817ME</v>
          </cell>
        </row>
        <row r="114">
          <cell r="E114">
            <v>9.9632352396145193E-2</v>
          </cell>
          <cell r="G114" t="str">
            <v>199818BLPME</v>
          </cell>
          <cell r="H114" t="str">
            <v>199818ME</v>
          </cell>
        </row>
        <row r="115">
          <cell r="E115">
            <v>8.8673395176214406E-2</v>
          </cell>
          <cell r="G115" t="str">
            <v>199818BNBME</v>
          </cell>
          <cell r="H115" t="str">
            <v>199818ME</v>
          </cell>
        </row>
        <row r="116">
          <cell r="E116">
            <v>0.109336037777244</v>
          </cell>
          <cell r="G116" t="str">
            <v>199818OTROSME</v>
          </cell>
          <cell r="H116" t="str">
            <v>199818ME</v>
          </cell>
        </row>
        <row r="117">
          <cell r="E117">
            <v>0.100661047312747</v>
          </cell>
          <cell r="G117" t="str">
            <v>199819BECME</v>
          </cell>
          <cell r="H117" t="str">
            <v>199819ME</v>
          </cell>
        </row>
        <row r="118">
          <cell r="E118">
            <v>0.114844133603208</v>
          </cell>
          <cell r="G118" t="str">
            <v>199819BLPME</v>
          </cell>
          <cell r="H118" t="str">
            <v>199819ME</v>
          </cell>
        </row>
        <row r="119">
          <cell r="E119">
            <v>0.102482729131534</v>
          </cell>
          <cell r="G119" t="str">
            <v>199819BNBME</v>
          </cell>
          <cell r="H119" t="str">
            <v>199819ME</v>
          </cell>
        </row>
        <row r="120">
          <cell r="E120">
            <v>0.105094238177212</v>
          </cell>
          <cell r="G120" t="str">
            <v>199819BREME</v>
          </cell>
          <cell r="H120" t="str">
            <v>199819ME</v>
          </cell>
        </row>
        <row r="121">
          <cell r="E121">
            <v>8.8640678724537098E-2</v>
          </cell>
          <cell r="G121" t="str">
            <v>199819BSCME</v>
          </cell>
          <cell r="H121" t="str">
            <v>199819ME</v>
          </cell>
        </row>
        <row r="122">
          <cell r="E122">
            <v>0.12736174018256799</v>
          </cell>
          <cell r="G122" t="str">
            <v>199819BSOME</v>
          </cell>
          <cell r="H122" t="str">
            <v>199819ME</v>
          </cell>
        </row>
        <row r="123">
          <cell r="E123">
            <v>9.9507535218627693E-2</v>
          </cell>
          <cell r="G123" t="str">
            <v>199819BCRME</v>
          </cell>
          <cell r="H123" t="str">
            <v>199819ME</v>
          </cell>
        </row>
        <row r="124">
          <cell r="E124">
            <v>7.6493555583578801E-2</v>
          </cell>
          <cell r="G124" t="str">
            <v>199819BUNME</v>
          </cell>
          <cell r="H124" t="str">
            <v>199819ME</v>
          </cell>
        </row>
        <row r="125">
          <cell r="E125">
            <v>0.100486381061643</v>
          </cell>
          <cell r="G125" t="str">
            <v>199819BCTME</v>
          </cell>
          <cell r="H125" t="str">
            <v>199819ME</v>
          </cell>
        </row>
        <row r="126">
          <cell r="E126">
            <v>0.114295516906957</v>
          </cell>
          <cell r="G126" t="str">
            <v>199819OTROSME</v>
          </cell>
          <cell r="H126" t="str">
            <v>199819ME</v>
          </cell>
        </row>
        <row r="127">
          <cell r="E127">
            <v>0.12641727109199699</v>
          </cell>
          <cell r="G127" t="str">
            <v>199820BECME</v>
          </cell>
          <cell r="H127" t="str">
            <v>199820ME</v>
          </cell>
        </row>
        <row r="128">
          <cell r="E128">
            <v>9.9576241914347802E-2</v>
          </cell>
          <cell r="G128" t="str">
            <v>199820BGAME</v>
          </cell>
          <cell r="H128" t="str">
            <v>199820ME</v>
          </cell>
        </row>
        <row r="129">
          <cell r="E129">
            <v>0.133123868129157</v>
          </cell>
          <cell r="G129" t="str">
            <v>199820BHNME</v>
          </cell>
          <cell r="H129" t="str">
            <v>199820ME</v>
          </cell>
        </row>
        <row r="130">
          <cell r="E130">
            <v>0.14288397269431499</v>
          </cell>
          <cell r="G130" t="str">
            <v>199820BLPME</v>
          </cell>
          <cell r="H130" t="str">
            <v>199820ME</v>
          </cell>
        </row>
        <row r="131">
          <cell r="E131">
            <v>0.13689725903342301</v>
          </cell>
          <cell r="G131" t="str">
            <v>199820BNBME</v>
          </cell>
          <cell r="H131" t="str">
            <v>199820ME</v>
          </cell>
        </row>
        <row r="132">
          <cell r="E132">
            <v>0.130949234555193</v>
          </cell>
          <cell r="G132" t="str">
            <v>199820BREME</v>
          </cell>
          <cell r="H132" t="str">
            <v>199820ME</v>
          </cell>
        </row>
        <row r="133">
          <cell r="E133">
            <v>8.8651580670379801E-2</v>
          </cell>
          <cell r="G133" t="str">
            <v>199820BSCME</v>
          </cell>
          <cell r="H133" t="str">
            <v>199820ME</v>
          </cell>
        </row>
        <row r="134">
          <cell r="E134">
            <v>0.14950183776901901</v>
          </cell>
          <cell r="G134" t="str">
            <v>199820BSOME</v>
          </cell>
          <cell r="H134" t="str">
            <v>199820ME</v>
          </cell>
        </row>
        <row r="135">
          <cell r="E135">
            <v>7.2290080856235894E-2</v>
          </cell>
          <cell r="G135" t="str">
            <v>199820BUNME</v>
          </cell>
          <cell r="H135" t="str">
            <v>199820ME</v>
          </cell>
        </row>
        <row r="136">
          <cell r="E136">
            <v>0.18604366130755601</v>
          </cell>
          <cell r="G136" t="str">
            <v>199820OTROSME</v>
          </cell>
          <cell r="H136" t="str">
            <v>199820ME</v>
          </cell>
        </row>
        <row r="137">
          <cell r="E137">
            <v>7.7875731116997096E-2</v>
          </cell>
          <cell r="G137" t="str">
            <v>199821BBAME</v>
          </cell>
          <cell r="H137" t="str">
            <v>199821ME</v>
          </cell>
        </row>
        <row r="138">
          <cell r="E138">
            <v>9.6619652025419001E-2</v>
          </cell>
          <cell r="G138" t="str">
            <v>199821BLPME</v>
          </cell>
          <cell r="H138" t="str">
            <v>199821ME</v>
          </cell>
        </row>
        <row r="139">
          <cell r="E139">
            <v>9.9617525959505293E-2</v>
          </cell>
          <cell r="G139" t="str">
            <v>199821BREME</v>
          </cell>
          <cell r="H139" t="str">
            <v>199821ME</v>
          </cell>
        </row>
        <row r="140">
          <cell r="E140">
            <v>8.3142959159066193E-2</v>
          </cell>
          <cell r="G140" t="str">
            <v>199821BSCME</v>
          </cell>
          <cell r="H140" t="str">
            <v>199821ME</v>
          </cell>
        </row>
        <row r="141">
          <cell r="E141">
            <v>0.110752619266203</v>
          </cell>
          <cell r="G141" t="str">
            <v>199821BSOME</v>
          </cell>
          <cell r="H141" t="str">
            <v>199821ME</v>
          </cell>
        </row>
        <row r="142">
          <cell r="E142">
            <v>0.11605352574337501</v>
          </cell>
          <cell r="G142" t="str">
            <v>199821BUNME</v>
          </cell>
          <cell r="H142" t="str">
            <v>199821ME</v>
          </cell>
        </row>
        <row r="143">
          <cell r="E143">
            <v>0.107970347764311</v>
          </cell>
          <cell r="G143" t="str">
            <v>199821OTROSME</v>
          </cell>
          <cell r="H143" t="str">
            <v>199821ME</v>
          </cell>
        </row>
        <row r="144">
          <cell r="E144">
            <v>6.1693636826964E-2</v>
          </cell>
          <cell r="G144" t="str">
            <v>199822BBAME</v>
          </cell>
          <cell r="H144" t="str">
            <v>199822ME</v>
          </cell>
        </row>
        <row r="145">
          <cell r="E145">
            <v>7.5925118891753005E-2</v>
          </cell>
          <cell r="G145" t="str">
            <v>199822BECME</v>
          </cell>
          <cell r="H145" t="str">
            <v>199822ME</v>
          </cell>
        </row>
        <row r="146">
          <cell r="E146">
            <v>8.0330872907023301E-2</v>
          </cell>
          <cell r="G146" t="str">
            <v>199822BGAME</v>
          </cell>
          <cell r="H146" t="str">
            <v>199822ME</v>
          </cell>
        </row>
        <row r="147">
          <cell r="E147">
            <v>9.6886200369041706E-2</v>
          </cell>
          <cell r="G147" t="str">
            <v>199822BLPME</v>
          </cell>
          <cell r="H147" t="str">
            <v>199822ME</v>
          </cell>
        </row>
        <row r="148">
          <cell r="E148">
            <v>7.1874958982602905E-2</v>
          </cell>
          <cell r="G148" t="str">
            <v>199822BNBME</v>
          </cell>
          <cell r="H148" t="str">
            <v>199822ME</v>
          </cell>
        </row>
        <row r="149">
          <cell r="E149">
            <v>6.0109325184398502E-2</v>
          </cell>
          <cell r="G149" t="str">
            <v>199822BSCME</v>
          </cell>
          <cell r="H149" t="str">
            <v>199822ME</v>
          </cell>
        </row>
        <row r="150">
          <cell r="E150">
            <v>8.5926890003776193E-2</v>
          </cell>
          <cell r="G150" t="str">
            <v>199822BSOME</v>
          </cell>
          <cell r="H150" t="str">
            <v>199822ME</v>
          </cell>
        </row>
        <row r="151">
          <cell r="E151">
            <v>8.3036383100034597E-2</v>
          </cell>
          <cell r="G151" t="str">
            <v>199822BUNME</v>
          </cell>
          <cell r="H151" t="str">
            <v>199822ME</v>
          </cell>
        </row>
        <row r="152">
          <cell r="E152">
            <v>6.7152763007822802E-2</v>
          </cell>
          <cell r="G152" t="str">
            <v>199822BCTME</v>
          </cell>
          <cell r="H152" t="str">
            <v>199822ME</v>
          </cell>
        </row>
        <row r="153">
          <cell r="E153">
            <v>8.5931361713088295E-2</v>
          </cell>
          <cell r="G153" t="str">
            <v>199822OTROSME</v>
          </cell>
          <cell r="H153" t="str">
            <v>199822ME</v>
          </cell>
        </row>
        <row r="154">
          <cell r="E154">
            <v>8.4169702548190797E-2</v>
          </cell>
          <cell r="G154" t="str">
            <v>199823BLPME</v>
          </cell>
          <cell r="H154" t="str">
            <v>199823ME</v>
          </cell>
        </row>
        <row r="155">
          <cell r="E155">
            <v>7.7633526315643603E-2</v>
          </cell>
          <cell r="G155" t="str">
            <v>199823BMEME</v>
          </cell>
          <cell r="H155" t="str">
            <v>199823ME</v>
          </cell>
        </row>
        <row r="156">
          <cell r="E156">
            <v>0.10495660587276499</v>
          </cell>
          <cell r="G156" t="str">
            <v>199823BCRME</v>
          </cell>
          <cell r="H156" t="str">
            <v>199823ME</v>
          </cell>
        </row>
        <row r="157">
          <cell r="E157">
            <v>0.110832618385116</v>
          </cell>
          <cell r="G157" t="str">
            <v>199823OTROSME</v>
          </cell>
          <cell r="H157" t="str">
            <v>199823ME</v>
          </cell>
        </row>
        <row r="158">
          <cell r="E158">
            <v>0.127429248861093</v>
          </cell>
          <cell r="G158" t="str">
            <v>199824BBAME</v>
          </cell>
          <cell r="H158" t="str">
            <v>199824ME</v>
          </cell>
        </row>
        <row r="159">
          <cell r="E159">
            <v>0.10515557142806101</v>
          </cell>
          <cell r="G159" t="str">
            <v>199824BECME</v>
          </cell>
          <cell r="H159" t="str">
            <v>199824ME</v>
          </cell>
        </row>
        <row r="160">
          <cell r="E160">
            <v>0.114417816695325</v>
          </cell>
          <cell r="G160" t="str">
            <v>199824BHNME</v>
          </cell>
          <cell r="H160" t="str">
            <v>199824ME</v>
          </cell>
        </row>
        <row r="161">
          <cell r="E161">
            <v>0.102300853211286</v>
          </cell>
          <cell r="G161" t="str">
            <v>199824BISME</v>
          </cell>
          <cell r="H161" t="str">
            <v>199824ME</v>
          </cell>
        </row>
        <row r="162">
          <cell r="E162">
            <v>9.6887080067368E-2</v>
          </cell>
          <cell r="G162" t="str">
            <v>199824BNAME</v>
          </cell>
          <cell r="H162" t="str">
            <v>199824ME</v>
          </cell>
        </row>
        <row r="163">
          <cell r="E163">
            <v>0.113740953476763</v>
          </cell>
          <cell r="G163" t="str">
            <v>199824BNBME</v>
          </cell>
          <cell r="H163" t="str">
            <v>199824ME</v>
          </cell>
        </row>
        <row r="164">
          <cell r="E164">
            <v>9.6440860100716203E-2</v>
          </cell>
          <cell r="G164" t="str">
            <v>199824BSOME</v>
          </cell>
          <cell r="H164" t="str">
            <v>199824ME</v>
          </cell>
        </row>
        <row r="165">
          <cell r="E165">
            <v>7.2290080856235894E-2</v>
          </cell>
          <cell r="G165" t="str">
            <v>199824BUNME</v>
          </cell>
          <cell r="H165" t="str">
            <v>199824ME</v>
          </cell>
        </row>
        <row r="166">
          <cell r="E166">
            <v>0.12857703104916399</v>
          </cell>
          <cell r="G166" t="str">
            <v>199824OTROSME</v>
          </cell>
          <cell r="H166" t="str">
            <v>199824ME</v>
          </cell>
        </row>
        <row r="167">
          <cell r="E167">
            <v>0.12620412783398799</v>
          </cell>
          <cell r="G167" t="str">
            <v>199825BLPME</v>
          </cell>
          <cell r="H167" t="str">
            <v>199825ME</v>
          </cell>
        </row>
        <row r="168">
          <cell r="E168">
            <v>0.113291581822281</v>
          </cell>
          <cell r="G168" t="str">
            <v>199825BNBME</v>
          </cell>
          <cell r="H168" t="str">
            <v>199825ME</v>
          </cell>
        </row>
        <row r="169">
          <cell r="E169">
            <v>9.1545979837476796E-2</v>
          </cell>
          <cell r="G169" t="str">
            <v>199825BCRME</v>
          </cell>
          <cell r="H169" t="str">
            <v>199825ME</v>
          </cell>
        </row>
        <row r="170">
          <cell r="E170">
            <v>0.113346773679079</v>
          </cell>
          <cell r="G170" t="str">
            <v>199825OTROSME</v>
          </cell>
          <cell r="H170" t="str">
            <v>199825ME</v>
          </cell>
        </row>
        <row r="171">
          <cell r="E171">
            <v>6.1677811864498298E-2</v>
          </cell>
          <cell r="G171" t="str">
            <v>199826BBAME</v>
          </cell>
          <cell r="H171" t="str">
            <v>199826ME</v>
          </cell>
        </row>
        <row r="172">
          <cell r="E172">
            <v>0.109467156010016</v>
          </cell>
          <cell r="G172" t="str">
            <v>199826BDBME</v>
          </cell>
          <cell r="H172" t="str">
            <v>199826ME</v>
          </cell>
        </row>
        <row r="173">
          <cell r="E173">
            <v>8.2999506807509796E-2</v>
          </cell>
          <cell r="G173" t="str">
            <v>199826BECME</v>
          </cell>
          <cell r="H173" t="str">
            <v>199826ME</v>
          </cell>
        </row>
        <row r="174">
          <cell r="E174">
            <v>8.0312997772771899E-2</v>
          </cell>
          <cell r="G174" t="str">
            <v>199826BGAME</v>
          </cell>
          <cell r="H174" t="str">
            <v>199826ME</v>
          </cell>
        </row>
        <row r="175">
          <cell r="E175">
            <v>0.185291164295602</v>
          </cell>
          <cell r="G175" t="str">
            <v>199826BISME</v>
          </cell>
          <cell r="H175" t="str">
            <v>199826ME</v>
          </cell>
        </row>
        <row r="176">
          <cell r="E176">
            <v>0.23360252886053201</v>
          </cell>
          <cell r="G176" t="str">
            <v>199826BLPME</v>
          </cell>
          <cell r="H176" t="str">
            <v>199826ME</v>
          </cell>
        </row>
        <row r="177">
          <cell r="E177">
            <v>0.13165565709424401</v>
          </cell>
          <cell r="G177" t="str">
            <v>199826BNAME</v>
          </cell>
          <cell r="H177" t="str">
            <v>199826ME</v>
          </cell>
        </row>
        <row r="178">
          <cell r="E178">
            <v>0.113147237782923</v>
          </cell>
          <cell r="G178" t="str">
            <v>199826BNBME</v>
          </cell>
          <cell r="H178" t="str">
            <v>199826ME</v>
          </cell>
        </row>
        <row r="179">
          <cell r="E179">
            <v>6.0094301654419799E-2</v>
          </cell>
          <cell r="G179" t="str">
            <v>199826BSCME</v>
          </cell>
          <cell r="H179" t="str">
            <v>199826ME</v>
          </cell>
        </row>
        <row r="180">
          <cell r="E180">
            <v>0.213237636531623</v>
          </cell>
          <cell r="G180" t="str">
            <v>199826BSOME</v>
          </cell>
          <cell r="H180" t="str">
            <v>199826ME</v>
          </cell>
        </row>
        <row r="181">
          <cell r="E181">
            <v>0.127451772640854</v>
          </cell>
          <cell r="G181" t="str">
            <v>199826BCRME</v>
          </cell>
          <cell r="H181" t="str">
            <v>199826ME</v>
          </cell>
        </row>
        <row r="182">
          <cell r="E182">
            <v>0.12842283513264399</v>
          </cell>
          <cell r="G182" t="str">
            <v>199826BUNME</v>
          </cell>
          <cell r="H182" t="str">
            <v>199826ME</v>
          </cell>
        </row>
        <row r="183">
          <cell r="E183">
            <v>0.17032319261964901</v>
          </cell>
          <cell r="G183" t="str">
            <v>199826OTROSME</v>
          </cell>
          <cell r="H183" t="str">
            <v>199826ME</v>
          </cell>
        </row>
        <row r="184">
          <cell r="E184">
            <v>9.4161976364961E-2</v>
          </cell>
          <cell r="G184" t="str">
            <v>199827BGAME</v>
          </cell>
          <cell r="H184" t="str">
            <v>199827ME</v>
          </cell>
        </row>
        <row r="185">
          <cell r="E185">
            <v>0.116259314763852</v>
          </cell>
          <cell r="G185" t="str">
            <v>199827BISME</v>
          </cell>
          <cell r="H185" t="str">
            <v>199827ME</v>
          </cell>
        </row>
        <row r="186">
          <cell r="E186">
            <v>0.14517909092393699</v>
          </cell>
          <cell r="G186" t="str">
            <v>199827BLPME</v>
          </cell>
          <cell r="H186" t="str">
            <v>199827ME</v>
          </cell>
        </row>
        <row r="187">
          <cell r="E187">
            <v>9.4109584835077295E-2</v>
          </cell>
          <cell r="G187" t="str">
            <v>199827BNBME</v>
          </cell>
          <cell r="H187" t="str">
            <v>199827ME</v>
          </cell>
        </row>
        <row r="188">
          <cell r="E188">
            <v>0.107887342372569</v>
          </cell>
          <cell r="G188" t="str">
            <v>199827BREME</v>
          </cell>
          <cell r="H188" t="str">
            <v>199827ME</v>
          </cell>
        </row>
        <row r="189">
          <cell r="E189">
            <v>0.138641597542219</v>
          </cell>
          <cell r="G189" t="str">
            <v>199827BSOME</v>
          </cell>
          <cell r="H189" t="str">
            <v>199827ME</v>
          </cell>
        </row>
        <row r="190">
          <cell r="E190">
            <v>0.10503302771799899</v>
          </cell>
          <cell r="G190" t="str">
            <v>199827BCRME</v>
          </cell>
          <cell r="H190" t="str">
            <v>199827ME</v>
          </cell>
        </row>
        <row r="191">
          <cell r="E191">
            <v>0.12720458441749999</v>
          </cell>
          <cell r="G191" t="str">
            <v>199827BUNME</v>
          </cell>
          <cell r="H191" t="str">
            <v>199827ME</v>
          </cell>
        </row>
        <row r="192">
          <cell r="E192">
            <v>0.132164693090844</v>
          </cell>
          <cell r="G192" t="str">
            <v>199827OTROSME</v>
          </cell>
          <cell r="H192" t="str">
            <v>199827ME</v>
          </cell>
        </row>
        <row r="193">
          <cell r="E193">
            <v>9.4137374399486898E-2</v>
          </cell>
          <cell r="G193" t="str">
            <v>199828BLPME</v>
          </cell>
          <cell r="H193" t="str">
            <v>199828ME</v>
          </cell>
        </row>
        <row r="194">
          <cell r="E194">
            <v>9.8801304953486394E-2</v>
          </cell>
          <cell r="G194" t="str">
            <v>199828BNBME</v>
          </cell>
          <cell r="H194" t="str">
            <v>199828ME</v>
          </cell>
        </row>
        <row r="195">
          <cell r="E195">
            <v>8.3258193237176106E-2</v>
          </cell>
          <cell r="G195" t="str">
            <v>199828BSCME</v>
          </cell>
          <cell r="H195" t="str">
            <v>199828ME</v>
          </cell>
        </row>
        <row r="196">
          <cell r="E196">
            <v>7.2290080856235894E-2</v>
          </cell>
          <cell r="G196" t="str">
            <v>199828BUNME</v>
          </cell>
          <cell r="H196" t="str">
            <v>199828ME</v>
          </cell>
        </row>
        <row r="197">
          <cell r="E197">
            <v>7.7875731116997096E-2</v>
          </cell>
          <cell r="G197" t="str">
            <v>199828BCTME</v>
          </cell>
          <cell r="H197" t="str">
            <v>199828ME</v>
          </cell>
        </row>
        <row r="198">
          <cell r="E198">
            <v>0.140662887774373</v>
          </cell>
          <cell r="G198" t="str">
            <v>199828OTROSME</v>
          </cell>
          <cell r="H198" t="str">
            <v>199828ME</v>
          </cell>
        </row>
        <row r="199">
          <cell r="E199">
            <v>7.2480461108378594E-2</v>
          </cell>
          <cell r="G199" t="str">
            <v>199829BECME</v>
          </cell>
          <cell r="H199" t="str">
            <v>199829ME</v>
          </cell>
        </row>
        <row r="200">
          <cell r="E200">
            <v>9.4051400772862101E-2</v>
          </cell>
          <cell r="G200" t="str">
            <v>199829BGAME</v>
          </cell>
          <cell r="H200" t="str">
            <v>199829ME</v>
          </cell>
        </row>
        <row r="201">
          <cell r="E201">
            <v>7.7375915612092297E-2</v>
          </cell>
          <cell r="G201" t="str">
            <v>199829BLPME</v>
          </cell>
          <cell r="H201" t="str">
            <v>199829ME</v>
          </cell>
        </row>
        <row r="202">
          <cell r="E202">
            <v>7.2468009984876194E-2</v>
          </cell>
          <cell r="G202" t="str">
            <v>199829BNBME</v>
          </cell>
          <cell r="H202" t="str">
            <v>199829ME</v>
          </cell>
        </row>
        <row r="203">
          <cell r="E203">
            <v>7.77581062460002E-2</v>
          </cell>
          <cell r="G203" t="str">
            <v>199829BREME</v>
          </cell>
          <cell r="H203" t="str">
            <v>199829ME</v>
          </cell>
        </row>
        <row r="204">
          <cell r="E204">
            <v>7.6574318075236694E-2</v>
          </cell>
          <cell r="G204" t="str">
            <v>199829BSOME</v>
          </cell>
          <cell r="H204" t="str">
            <v>199829ME</v>
          </cell>
        </row>
        <row r="205">
          <cell r="E205">
            <v>7.2457135685902702E-2</v>
          </cell>
          <cell r="G205" t="str">
            <v>199829BCRME</v>
          </cell>
          <cell r="H205" t="str">
            <v>199829ME</v>
          </cell>
        </row>
        <row r="206">
          <cell r="E206">
            <v>7.9402964781792207E-2</v>
          </cell>
          <cell r="G206" t="str">
            <v>199829BUNME</v>
          </cell>
          <cell r="H206" t="str">
            <v>199829ME</v>
          </cell>
        </row>
        <row r="207">
          <cell r="E207">
            <v>7.51725958696388E-2</v>
          </cell>
          <cell r="G207" t="str">
            <v>199829BCTME</v>
          </cell>
          <cell r="H207" t="str">
            <v>199829ME</v>
          </cell>
        </row>
        <row r="208">
          <cell r="E208">
            <v>9.5775128564584602E-2</v>
          </cell>
          <cell r="G208" t="str">
            <v>199829OTROSME</v>
          </cell>
          <cell r="H208" t="str">
            <v>199829ME</v>
          </cell>
        </row>
        <row r="209">
          <cell r="E209">
            <v>7.3900375086377396E-2</v>
          </cell>
          <cell r="G209" t="str">
            <v>199830BECME</v>
          </cell>
          <cell r="H209" t="str">
            <v>199830ME</v>
          </cell>
        </row>
        <row r="210">
          <cell r="E210">
            <v>6.0650735816606897E-2</v>
          </cell>
          <cell r="G210" t="str">
            <v>199830BNBME</v>
          </cell>
          <cell r="H210" t="str">
            <v>199830ME</v>
          </cell>
        </row>
        <row r="211">
          <cell r="E211">
            <v>6.5912448378743105E-2</v>
          </cell>
          <cell r="G211" t="str">
            <v>199830BSOME</v>
          </cell>
          <cell r="H211" t="str">
            <v>199830ME</v>
          </cell>
        </row>
        <row r="212">
          <cell r="E212">
            <v>6.9606892707596402E-2</v>
          </cell>
          <cell r="G212" t="str">
            <v>199831BBAME</v>
          </cell>
          <cell r="H212" t="str">
            <v>199831ME</v>
          </cell>
        </row>
        <row r="213">
          <cell r="E213">
            <v>7.2500883211043601E-2</v>
          </cell>
          <cell r="G213" t="str">
            <v>199831BDBME</v>
          </cell>
          <cell r="H213" t="str">
            <v>199831ME</v>
          </cell>
        </row>
        <row r="214">
          <cell r="E214">
            <v>8.3018596056021701E-2</v>
          </cell>
          <cell r="G214" t="str">
            <v>199831BECME</v>
          </cell>
          <cell r="H214" t="str">
            <v>199831ME</v>
          </cell>
        </row>
        <row r="215">
          <cell r="E215">
            <v>8.0330872907023301E-2</v>
          </cell>
          <cell r="G215" t="str">
            <v>199831BGAME</v>
          </cell>
          <cell r="H215" t="str">
            <v>199831ME</v>
          </cell>
        </row>
        <row r="216">
          <cell r="E216">
            <v>6.9700851875106801E-2</v>
          </cell>
          <cell r="G216" t="str">
            <v>199831BLPME</v>
          </cell>
          <cell r="H216" t="str">
            <v>199831ME</v>
          </cell>
        </row>
        <row r="217">
          <cell r="E217">
            <v>5.2402716834637E-2</v>
          </cell>
          <cell r="G217" t="str">
            <v>199831BNBME</v>
          </cell>
          <cell r="H217" t="str">
            <v>199831ME</v>
          </cell>
        </row>
        <row r="218">
          <cell r="E218">
            <v>5.3265277755594198E-2</v>
          </cell>
          <cell r="G218" t="str">
            <v>199831BSCME</v>
          </cell>
          <cell r="H218" t="str">
            <v>199831ME</v>
          </cell>
        </row>
        <row r="219">
          <cell r="E219">
            <v>7.7632598856031104E-2</v>
          </cell>
          <cell r="G219" t="str">
            <v>199831BUNME</v>
          </cell>
          <cell r="H219" t="str">
            <v>199831ME</v>
          </cell>
        </row>
        <row r="220">
          <cell r="E220">
            <v>6.7083989608789807E-2</v>
          </cell>
          <cell r="G220" t="str">
            <v>199832BNBME</v>
          </cell>
          <cell r="H220" t="str">
            <v>199832ME</v>
          </cell>
        </row>
        <row r="221">
          <cell r="E221">
            <v>6.80335594676484E-2</v>
          </cell>
          <cell r="G221" t="str">
            <v>199832BUNME</v>
          </cell>
          <cell r="H221" t="str">
            <v>199832ME</v>
          </cell>
        </row>
        <row r="222">
          <cell r="E222">
            <v>6.9853484541361199E-2</v>
          </cell>
          <cell r="G222" t="str">
            <v>199832BCTME</v>
          </cell>
          <cell r="H222" t="str">
            <v>199832ME</v>
          </cell>
        </row>
        <row r="223">
          <cell r="E223">
            <v>7.2304566972521703E-2</v>
          </cell>
          <cell r="G223" t="str">
            <v>199833BBAME</v>
          </cell>
          <cell r="H223" t="str">
            <v>199833ME</v>
          </cell>
        </row>
        <row r="224">
          <cell r="E224">
            <v>5.3878369643123501E-2</v>
          </cell>
          <cell r="G224" t="str">
            <v>199833BREME</v>
          </cell>
          <cell r="H224" t="str">
            <v>199833ME</v>
          </cell>
        </row>
        <row r="225">
          <cell r="E225">
            <v>5.4440380834783003E-2</v>
          </cell>
          <cell r="G225" t="str">
            <v>199833BSCME</v>
          </cell>
          <cell r="H225" t="str">
            <v>199833ME</v>
          </cell>
        </row>
        <row r="226">
          <cell r="E226">
            <v>6.80335594676484E-2</v>
          </cell>
          <cell r="G226" t="str">
            <v>199833BUNME</v>
          </cell>
          <cell r="H226" t="str">
            <v>199833ME</v>
          </cell>
        </row>
        <row r="227">
          <cell r="E227">
            <v>6.1825930592002101E-2</v>
          </cell>
          <cell r="G227" t="str">
            <v>199834BBAME</v>
          </cell>
          <cell r="H227" t="str">
            <v>199834ME</v>
          </cell>
        </row>
        <row r="228">
          <cell r="E228">
            <v>7.2290080856235894E-2</v>
          </cell>
          <cell r="G228" t="str">
            <v>199834BECME</v>
          </cell>
          <cell r="H228" t="str">
            <v>199834ME</v>
          </cell>
        </row>
        <row r="229">
          <cell r="E229">
            <v>6.1810015701660302E-2</v>
          </cell>
          <cell r="G229" t="str">
            <v>199834BREME</v>
          </cell>
          <cell r="H229" t="str">
            <v>199834ME</v>
          </cell>
        </row>
        <row r="230">
          <cell r="E230">
            <v>5.51604075166897E-2</v>
          </cell>
          <cell r="G230" t="str">
            <v>199834BSCME</v>
          </cell>
          <cell r="H230" t="str">
            <v>199834ME</v>
          </cell>
        </row>
        <row r="231">
          <cell r="E231">
            <v>8.0321934027517902E-2</v>
          </cell>
          <cell r="G231" t="str">
            <v>199835BGAME</v>
          </cell>
          <cell r="H231" t="str">
            <v>199835ME</v>
          </cell>
        </row>
        <row r="232">
          <cell r="E232">
            <v>7.2500883211043601E-2</v>
          </cell>
          <cell r="G232" t="str">
            <v>199835BISME</v>
          </cell>
          <cell r="H232" t="str">
            <v>199835ME</v>
          </cell>
        </row>
        <row r="233">
          <cell r="E233">
            <v>6.1815319460429403E-2</v>
          </cell>
          <cell r="G233" t="str">
            <v>199835BLPME</v>
          </cell>
          <cell r="H233" t="str">
            <v>199835ME</v>
          </cell>
        </row>
        <row r="234">
          <cell r="E234">
            <v>6.7140244885346007E-2</v>
          </cell>
          <cell r="G234" t="str">
            <v>199835BMEME</v>
          </cell>
          <cell r="H234" t="str">
            <v>199835ME</v>
          </cell>
        </row>
        <row r="235">
          <cell r="E235">
            <v>8.8695223847080201E-2</v>
          </cell>
          <cell r="G235" t="str">
            <v>199835BNAME</v>
          </cell>
          <cell r="H235" t="str">
            <v>199835ME</v>
          </cell>
        </row>
        <row r="236">
          <cell r="E236">
            <v>6.1831237965725303E-2</v>
          </cell>
          <cell r="G236" t="str">
            <v>199835BNBME</v>
          </cell>
          <cell r="H236" t="str">
            <v>199835ME</v>
          </cell>
        </row>
        <row r="237">
          <cell r="E237">
            <v>6.2816659911689096E-2</v>
          </cell>
          <cell r="G237" t="str">
            <v>199835BREME</v>
          </cell>
          <cell r="H237" t="str">
            <v>199835ME</v>
          </cell>
        </row>
        <row r="238">
          <cell r="E238">
            <v>6.4352266616747103E-2</v>
          </cell>
          <cell r="G238" t="str">
            <v>199835BSCME</v>
          </cell>
          <cell r="H238" t="str">
            <v>199835ME</v>
          </cell>
        </row>
        <row r="239">
          <cell r="E239">
            <v>7.2406508162336999E-2</v>
          </cell>
          <cell r="G239" t="str">
            <v>199835BCRME</v>
          </cell>
          <cell r="H239" t="str">
            <v>199835ME</v>
          </cell>
        </row>
        <row r="240">
          <cell r="E240">
            <v>7.7850486232206903E-2</v>
          </cell>
          <cell r="G240" t="str">
            <v>199835BUNME</v>
          </cell>
          <cell r="H240" t="str">
            <v>199835ME</v>
          </cell>
        </row>
        <row r="241">
          <cell r="E241">
            <v>7.2435288070396703E-2</v>
          </cell>
          <cell r="G241" t="str">
            <v>199835OTROSME</v>
          </cell>
          <cell r="H241" t="str">
            <v>199835ME</v>
          </cell>
        </row>
        <row r="242">
          <cell r="E242">
            <v>8.4687825089114099E-2</v>
          </cell>
          <cell r="G242" t="str">
            <v>199836BBAME</v>
          </cell>
          <cell r="H242" t="str">
            <v>199836ME</v>
          </cell>
        </row>
        <row r="243">
          <cell r="E243">
            <v>8.5767880810519295E-2</v>
          </cell>
          <cell r="G243" t="str">
            <v>199836BISME</v>
          </cell>
          <cell r="H243" t="str">
            <v>199836ME</v>
          </cell>
        </row>
        <row r="244">
          <cell r="E244">
            <v>6.1820624423723401E-2</v>
          </cell>
          <cell r="G244" t="str">
            <v>199836BLPME</v>
          </cell>
          <cell r="H244" t="str">
            <v>199836ME</v>
          </cell>
        </row>
        <row r="245">
          <cell r="E245">
            <v>8.0460134176462694E-2</v>
          </cell>
          <cell r="G245" t="str">
            <v>199836BMEME</v>
          </cell>
          <cell r="H245" t="str">
            <v>199836ME</v>
          </cell>
        </row>
        <row r="246">
          <cell r="E246">
            <v>8.5001943105234901E-2</v>
          </cell>
          <cell r="G246" t="str">
            <v>199836BNAME</v>
          </cell>
          <cell r="H246" t="str">
            <v>199836ME</v>
          </cell>
        </row>
        <row r="247">
          <cell r="E247">
            <v>8.32774399256377E-2</v>
          </cell>
          <cell r="G247" t="str">
            <v>199836BNBME</v>
          </cell>
          <cell r="H247" t="str">
            <v>199836ME</v>
          </cell>
        </row>
        <row r="248">
          <cell r="E248">
            <v>7.2457135685902702E-2</v>
          </cell>
          <cell r="G248" t="str">
            <v>199836BCRME</v>
          </cell>
          <cell r="H248" t="str">
            <v>199836ME</v>
          </cell>
        </row>
        <row r="249">
          <cell r="E249">
            <v>7.7588013058076805E-2</v>
          </cell>
          <cell r="G249" t="str">
            <v>199836BCTME</v>
          </cell>
          <cell r="H249" t="str">
            <v>199836ME</v>
          </cell>
        </row>
        <row r="250">
          <cell r="E250">
            <v>7.4593511642584903E-2</v>
          </cell>
          <cell r="G250" t="str">
            <v>199836OTROSME</v>
          </cell>
          <cell r="H250" t="str">
            <v>199836ME</v>
          </cell>
        </row>
        <row r="251">
          <cell r="E251">
            <v>8.6231400831208602E-2</v>
          </cell>
          <cell r="G251" t="str">
            <v>199836OTROSME</v>
          </cell>
          <cell r="H251" t="str">
            <v>199836ME</v>
          </cell>
        </row>
        <row r="252">
          <cell r="E252">
            <v>7.4632140551854007E-2</v>
          </cell>
          <cell r="G252" t="str">
            <v>199837BLPME</v>
          </cell>
          <cell r="H252" t="str">
            <v>199837ME</v>
          </cell>
        </row>
        <row r="253">
          <cell r="E253">
            <v>8.1058776737720897E-2</v>
          </cell>
          <cell r="G253" t="str">
            <v>199837BNBME</v>
          </cell>
          <cell r="H253" t="str">
            <v>199837ME</v>
          </cell>
        </row>
        <row r="254">
          <cell r="E254">
            <v>7.6002102487222098E-2</v>
          </cell>
          <cell r="G254" t="str">
            <v>199837BSCME</v>
          </cell>
          <cell r="H254" t="str">
            <v>199837ME</v>
          </cell>
        </row>
        <row r="255">
          <cell r="E255">
            <v>6.80335594676484E-2</v>
          </cell>
          <cell r="G255" t="str">
            <v>199837BUNME</v>
          </cell>
          <cell r="H255" t="str">
            <v>199837ME</v>
          </cell>
        </row>
        <row r="256">
          <cell r="E256">
            <v>7.7816859985356396E-2</v>
          </cell>
          <cell r="G256" t="str">
            <v>199837OTROSME</v>
          </cell>
          <cell r="H256" t="str">
            <v>199837ME</v>
          </cell>
        </row>
        <row r="257">
          <cell r="E257">
            <v>7.4396875389026104E-2</v>
          </cell>
          <cell r="G257" t="str">
            <v>199838BBAME</v>
          </cell>
          <cell r="H257" t="str">
            <v>199838ME</v>
          </cell>
        </row>
        <row r="258">
          <cell r="E258">
            <v>7.5725791954615707E-2</v>
          </cell>
          <cell r="G258" t="str">
            <v>199838BISME</v>
          </cell>
          <cell r="H258" t="str">
            <v>199838ME</v>
          </cell>
        </row>
        <row r="259">
          <cell r="E259">
            <v>7.4624410931906304E-2</v>
          </cell>
          <cell r="G259" t="str">
            <v>199838BLPME</v>
          </cell>
          <cell r="H259" t="str">
            <v>199838ME</v>
          </cell>
        </row>
        <row r="260">
          <cell r="E260">
            <v>8.5978147742149999E-2</v>
          </cell>
          <cell r="G260" t="str">
            <v>199838BMEME</v>
          </cell>
          <cell r="H260" t="str">
            <v>199838ME</v>
          </cell>
        </row>
        <row r="261">
          <cell r="E261">
            <v>7.9336433292525099E-2</v>
          </cell>
          <cell r="G261" t="str">
            <v>199838BNBME</v>
          </cell>
          <cell r="H261" t="str">
            <v>199838ME</v>
          </cell>
        </row>
        <row r="262">
          <cell r="E262">
            <v>6.80335594676484E-2</v>
          </cell>
          <cell r="G262" t="str">
            <v>199838BUNME</v>
          </cell>
          <cell r="H262" t="str">
            <v>199838ME</v>
          </cell>
        </row>
        <row r="263">
          <cell r="E263">
            <v>6.1677811864498298E-2</v>
          </cell>
          <cell r="G263" t="str">
            <v>199839BECME</v>
          </cell>
          <cell r="H263" t="str">
            <v>199839ME</v>
          </cell>
        </row>
        <row r="264">
          <cell r="E264">
            <v>9.1967552629675806E-2</v>
          </cell>
          <cell r="G264" t="str">
            <v>199839BISME</v>
          </cell>
          <cell r="H264" t="str">
            <v>199839ME</v>
          </cell>
        </row>
        <row r="265">
          <cell r="E265">
            <v>7.4616682939259604E-2</v>
          </cell>
          <cell r="G265" t="str">
            <v>199839BLPME</v>
          </cell>
          <cell r="H265" t="str">
            <v>199839ME</v>
          </cell>
        </row>
        <row r="266">
          <cell r="E266">
            <v>8.00154065907039E-2</v>
          </cell>
          <cell r="G266" t="str">
            <v>199839BMEME</v>
          </cell>
          <cell r="H266" t="str">
            <v>199839ME</v>
          </cell>
        </row>
        <row r="267">
          <cell r="E267">
            <v>8.5640023419235198E-2</v>
          </cell>
          <cell r="G267" t="str">
            <v>199839BNBME</v>
          </cell>
          <cell r="H267" t="str">
            <v>199839ME</v>
          </cell>
        </row>
        <row r="268">
          <cell r="E268">
            <v>7.7850504919619895E-2</v>
          </cell>
          <cell r="G268" t="str">
            <v>199839BSCME</v>
          </cell>
          <cell r="H268" t="str">
            <v>199839ME</v>
          </cell>
        </row>
        <row r="269">
          <cell r="E269">
            <v>8.3253382163455097E-2</v>
          </cell>
          <cell r="G269" t="str">
            <v>199839BCRME</v>
          </cell>
          <cell r="H269" t="str">
            <v>199839ME</v>
          </cell>
        </row>
        <row r="270">
          <cell r="E270">
            <v>7.7858898791939302E-2</v>
          </cell>
          <cell r="G270" t="str">
            <v>199839BUNME</v>
          </cell>
          <cell r="H270" t="str">
            <v>199839ME</v>
          </cell>
        </row>
        <row r="271">
          <cell r="E271">
            <v>0.10468602545059</v>
          </cell>
          <cell r="G271" t="str">
            <v>199840BBAME</v>
          </cell>
          <cell r="H271" t="str">
            <v>199840ME</v>
          </cell>
        </row>
        <row r="272">
          <cell r="E272">
            <v>0.10657881398053599</v>
          </cell>
          <cell r="G272" t="str">
            <v>199840BISME</v>
          </cell>
          <cell r="H272" t="str">
            <v>199840ME</v>
          </cell>
        </row>
        <row r="273">
          <cell r="E273">
            <v>8.6387346396594802E-2</v>
          </cell>
          <cell r="G273" t="str">
            <v>199840BLPME</v>
          </cell>
          <cell r="H273" t="str">
            <v>199840ME</v>
          </cell>
        </row>
        <row r="274">
          <cell r="E274">
            <v>9.1407463768856001E-2</v>
          </cell>
          <cell r="G274" t="str">
            <v>199840BMEME</v>
          </cell>
          <cell r="H274" t="str">
            <v>199840ME</v>
          </cell>
        </row>
        <row r="275">
          <cell r="E275">
            <v>0.102259107747358</v>
          </cell>
          <cell r="G275" t="str">
            <v>199840BNBME</v>
          </cell>
          <cell r="H275" t="str">
            <v>199840ME</v>
          </cell>
        </row>
        <row r="276">
          <cell r="E276">
            <v>8.3238958285450707E-2</v>
          </cell>
          <cell r="G276" t="str">
            <v>199840BCRME</v>
          </cell>
          <cell r="H276" t="str">
            <v>199840ME</v>
          </cell>
        </row>
        <row r="277">
          <cell r="E277">
            <v>9.9617525959505293E-2</v>
          </cell>
          <cell r="G277" t="str">
            <v>199840BUNME</v>
          </cell>
          <cell r="H277" t="str">
            <v>199840ME</v>
          </cell>
        </row>
        <row r="278">
          <cell r="E278">
            <v>8.8706143499217099E-2</v>
          </cell>
          <cell r="G278" t="str">
            <v>199840BCTME</v>
          </cell>
          <cell r="H278" t="str">
            <v>199840ME</v>
          </cell>
        </row>
        <row r="279">
          <cell r="E279">
            <v>8.0233651531190095E-2</v>
          </cell>
          <cell r="G279" t="str">
            <v>199841BBAME</v>
          </cell>
          <cell r="H279" t="str">
            <v>199841ME</v>
          </cell>
        </row>
        <row r="280">
          <cell r="E280">
            <v>7.7789816092789801E-2</v>
          </cell>
          <cell r="G280" t="str">
            <v>199841BISME</v>
          </cell>
          <cell r="H280" t="str">
            <v>199841ME</v>
          </cell>
        </row>
        <row r="281">
          <cell r="E281">
            <v>7.7294456924061006E-2</v>
          </cell>
          <cell r="G281" t="str">
            <v>199841BNBME</v>
          </cell>
          <cell r="H281" t="str">
            <v>199841ME</v>
          </cell>
        </row>
        <row r="282">
          <cell r="E282">
            <v>8.32774399256377E-2</v>
          </cell>
          <cell r="G282" t="str">
            <v>199841BCRME</v>
          </cell>
          <cell r="H282" t="str">
            <v>199841ME</v>
          </cell>
        </row>
        <row r="283">
          <cell r="E283">
            <v>6.80335594676484E-2</v>
          </cell>
          <cell r="G283" t="str">
            <v>199841BUNME</v>
          </cell>
          <cell r="H283" t="str">
            <v>199841ME</v>
          </cell>
        </row>
        <row r="284">
          <cell r="E284">
            <v>0.106847144645036</v>
          </cell>
          <cell r="G284" t="str">
            <v>199842BBAME</v>
          </cell>
          <cell r="H284" t="str">
            <v>199842ME</v>
          </cell>
        </row>
        <row r="285">
          <cell r="E285">
            <v>8.3269719677673895E-2</v>
          </cell>
          <cell r="G285" t="str">
            <v>199842BLPME</v>
          </cell>
          <cell r="H285" t="str">
            <v>199842ME</v>
          </cell>
        </row>
        <row r="286">
          <cell r="E286">
            <v>0.116738536084765</v>
          </cell>
          <cell r="G286" t="str">
            <v>199842BNBME</v>
          </cell>
          <cell r="H286" t="str">
            <v>199842ME</v>
          </cell>
        </row>
        <row r="287">
          <cell r="E287">
            <v>0.12163629412157401</v>
          </cell>
          <cell r="G287" t="str">
            <v>199842BUNME</v>
          </cell>
          <cell r="H287" t="str">
            <v>199842ME</v>
          </cell>
        </row>
        <row r="288">
          <cell r="E288">
            <v>0.12846452338796699</v>
          </cell>
          <cell r="G288" t="str">
            <v>199843BBAME</v>
          </cell>
          <cell r="H288" t="str">
            <v>199843ME</v>
          </cell>
        </row>
        <row r="289">
          <cell r="E289">
            <v>8.3269928412192995E-2</v>
          </cell>
          <cell r="G289" t="str">
            <v>199843BLPME</v>
          </cell>
          <cell r="H289" t="str">
            <v>199843ME</v>
          </cell>
        </row>
        <row r="290">
          <cell r="E290">
            <v>0.112239842380605</v>
          </cell>
          <cell r="G290" t="str">
            <v>199843BNBME</v>
          </cell>
          <cell r="H290" t="str">
            <v>199843ME</v>
          </cell>
        </row>
        <row r="291">
          <cell r="E291">
            <v>0.121832242606422</v>
          </cell>
          <cell r="G291" t="str">
            <v>199843BREME</v>
          </cell>
          <cell r="H291" t="str">
            <v>199843ME</v>
          </cell>
        </row>
        <row r="292">
          <cell r="E292">
            <v>0.12644358940462699</v>
          </cell>
          <cell r="G292" t="str">
            <v>199843BSOME</v>
          </cell>
          <cell r="H292" t="str">
            <v>199843ME</v>
          </cell>
        </row>
        <row r="293">
          <cell r="E293">
            <v>8.3258193237176106E-2</v>
          </cell>
          <cell r="G293" t="str">
            <v>199843BCRME</v>
          </cell>
          <cell r="H293" t="str">
            <v>199843ME</v>
          </cell>
        </row>
        <row r="294">
          <cell r="E294">
            <v>0.124962473760264</v>
          </cell>
          <cell r="G294" t="str">
            <v>199843BUNME</v>
          </cell>
          <cell r="H294" t="str">
            <v>199843ME</v>
          </cell>
        </row>
        <row r="295">
          <cell r="E295">
            <v>0.12682503013197</v>
          </cell>
          <cell r="G295" t="str">
            <v>199843OTROSME</v>
          </cell>
          <cell r="H295" t="str">
            <v>199843ME</v>
          </cell>
        </row>
        <row r="296">
          <cell r="E296">
            <v>6.1677811864498298E-2</v>
          </cell>
          <cell r="G296" t="str">
            <v>199844BECME</v>
          </cell>
          <cell r="H296" t="str">
            <v>199844ME</v>
          </cell>
        </row>
        <row r="297">
          <cell r="E297">
            <v>0.12730246080093599</v>
          </cell>
          <cell r="G297" t="str">
            <v>199844BNBME</v>
          </cell>
          <cell r="H297" t="str">
            <v>199844ME</v>
          </cell>
        </row>
        <row r="298">
          <cell r="E298">
            <v>0.127339258149677</v>
          </cell>
          <cell r="G298" t="str">
            <v>199844BUNME</v>
          </cell>
          <cell r="H298" t="str">
            <v>199844ME</v>
          </cell>
        </row>
        <row r="299">
          <cell r="E299">
            <v>0.12874439772282301</v>
          </cell>
          <cell r="G299" t="str">
            <v>199845BISME</v>
          </cell>
          <cell r="H299" t="str">
            <v>199845ME</v>
          </cell>
        </row>
        <row r="300">
          <cell r="E300">
            <v>8.3244968291406402E-2</v>
          </cell>
          <cell r="G300" t="str">
            <v>199845BLPME</v>
          </cell>
          <cell r="H300" t="str">
            <v>199845ME</v>
          </cell>
        </row>
        <row r="301">
          <cell r="E301">
            <v>0.13275651773338401</v>
          </cell>
          <cell r="G301" t="str">
            <v>199845BUNME</v>
          </cell>
          <cell r="H301" t="str">
            <v>199845ME</v>
          </cell>
        </row>
        <row r="302">
          <cell r="E302">
            <v>0.127474306877571</v>
          </cell>
          <cell r="G302" t="str">
            <v>199845BCTME</v>
          </cell>
          <cell r="H302" t="str">
            <v>199845ME</v>
          </cell>
        </row>
        <row r="303">
          <cell r="E303">
            <v>0.128206922228189</v>
          </cell>
          <cell r="G303" t="str">
            <v>199845OTROSME</v>
          </cell>
          <cell r="H303" t="str">
            <v>199845ME</v>
          </cell>
        </row>
        <row r="304">
          <cell r="E304">
            <v>0.127451772640854</v>
          </cell>
          <cell r="G304" t="str">
            <v>199846BBAME</v>
          </cell>
          <cell r="H304" t="str">
            <v>199846ME</v>
          </cell>
        </row>
        <row r="305">
          <cell r="E305">
            <v>9.0773425642896102E-2</v>
          </cell>
          <cell r="G305" t="str">
            <v>199846BLPME</v>
          </cell>
          <cell r="H305" t="str">
            <v>199846ME</v>
          </cell>
        </row>
        <row r="306">
          <cell r="E306">
            <v>0.13307473397018399</v>
          </cell>
          <cell r="G306" t="str">
            <v>199846BCRME</v>
          </cell>
          <cell r="H306" t="str">
            <v>199846ME</v>
          </cell>
        </row>
        <row r="307">
          <cell r="E307">
            <v>0.110804500863894</v>
          </cell>
          <cell r="G307" t="str">
            <v>199846BUNME</v>
          </cell>
          <cell r="H307" t="str">
            <v>199846ME</v>
          </cell>
        </row>
        <row r="308">
          <cell r="E308">
            <v>0.12744386227184301</v>
          </cell>
          <cell r="G308" t="str">
            <v>199846BCTME</v>
          </cell>
          <cell r="H308" t="str">
            <v>199846ME</v>
          </cell>
        </row>
        <row r="309">
          <cell r="E309">
            <v>0.13305018472968899</v>
          </cell>
          <cell r="G309" t="str">
            <v>199846OTROSME</v>
          </cell>
          <cell r="H309" t="str">
            <v>199846ME</v>
          </cell>
        </row>
        <row r="310">
          <cell r="E310">
            <v>0.12707028394472</v>
          </cell>
          <cell r="G310" t="str">
            <v>199847BNBME</v>
          </cell>
          <cell r="H310" t="str">
            <v>199847ME</v>
          </cell>
        </row>
        <row r="311">
          <cell r="E311">
            <v>0.11614694739819301</v>
          </cell>
          <cell r="G311" t="str">
            <v>199847BSOME</v>
          </cell>
          <cell r="H311" t="str">
            <v>199847ME</v>
          </cell>
        </row>
        <row r="312">
          <cell r="E312">
            <v>8.3269440263171804E-2</v>
          </cell>
          <cell r="G312" t="str">
            <v>199847BCRME</v>
          </cell>
          <cell r="H312" t="str">
            <v>199847ME</v>
          </cell>
        </row>
        <row r="313">
          <cell r="E313">
            <v>0.135271649566652</v>
          </cell>
          <cell r="G313" t="str">
            <v>199847OTROSME</v>
          </cell>
          <cell r="H313" t="str">
            <v>199847ME</v>
          </cell>
        </row>
        <row r="314">
          <cell r="E314">
            <v>6.9627936571807797E-2</v>
          </cell>
          <cell r="G314" t="str">
            <v>199848BBAME</v>
          </cell>
          <cell r="H314" t="str">
            <v>199848ME</v>
          </cell>
        </row>
        <row r="315">
          <cell r="E315">
            <v>6.8919417304132605E-2</v>
          </cell>
          <cell r="G315" t="str">
            <v>199848BECME</v>
          </cell>
          <cell r="H315" t="str">
            <v>199848ME</v>
          </cell>
        </row>
        <row r="316">
          <cell r="E316">
            <v>8.0849810365515501E-2</v>
          </cell>
          <cell r="G316" t="str">
            <v>199848BGAME</v>
          </cell>
          <cell r="H316" t="str">
            <v>199848ME</v>
          </cell>
        </row>
        <row r="317">
          <cell r="E317">
            <v>0.127451772640854</v>
          </cell>
          <cell r="G317" t="str">
            <v>199848BISME</v>
          </cell>
          <cell r="H317" t="str">
            <v>199848ME</v>
          </cell>
        </row>
        <row r="318">
          <cell r="E318">
            <v>0.127339258149677</v>
          </cell>
          <cell r="G318" t="str">
            <v>199848BMEME</v>
          </cell>
          <cell r="H318" t="str">
            <v>199848ME</v>
          </cell>
        </row>
        <row r="319">
          <cell r="E319">
            <v>0.113611842544421</v>
          </cell>
          <cell r="G319" t="str">
            <v>199848BNBME</v>
          </cell>
          <cell r="H319" t="str">
            <v>199848ME</v>
          </cell>
        </row>
        <row r="320">
          <cell r="E320">
            <v>0.11624993946069399</v>
          </cell>
          <cell r="G320" t="str">
            <v>199848BREME</v>
          </cell>
          <cell r="H320" t="str">
            <v>199848ME</v>
          </cell>
        </row>
        <row r="321">
          <cell r="E321">
            <v>0.10745514005659899</v>
          </cell>
          <cell r="G321" t="str">
            <v>199848BSOME</v>
          </cell>
          <cell r="H321" t="str">
            <v>199848ME</v>
          </cell>
        </row>
        <row r="322">
          <cell r="E322">
            <v>0.12800456406667901</v>
          </cell>
          <cell r="G322" t="str">
            <v>199848BCRME</v>
          </cell>
          <cell r="H322" t="str">
            <v>199848ME</v>
          </cell>
        </row>
        <row r="323">
          <cell r="E323">
            <v>0.113155157241026</v>
          </cell>
          <cell r="G323" t="str">
            <v>199848BUNME</v>
          </cell>
          <cell r="H323" t="str">
            <v>199848ME</v>
          </cell>
        </row>
        <row r="324">
          <cell r="E324">
            <v>0.13387259633502099</v>
          </cell>
          <cell r="G324" t="str">
            <v>199848OTROSME</v>
          </cell>
          <cell r="H324" t="str">
            <v>199848ME</v>
          </cell>
        </row>
        <row r="325">
          <cell r="E325">
            <v>8.0312997772771899E-2</v>
          </cell>
          <cell r="G325" t="str">
            <v>199848OTROSME</v>
          </cell>
          <cell r="H325" t="str">
            <v>199848ME</v>
          </cell>
        </row>
        <row r="326">
          <cell r="E326">
            <v>0.10653036896191199</v>
          </cell>
          <cell r="G326" t="str">
            <v>199849BNBME</v>
          </cell>
          <cell r="H326" t="str">
            <v>199849ME</v>
          </cell>
        </row>
        <row r="327">
          <cell r="E327">
            <v>0.110591724223562</v>
          </cell>
          <cell r="G327" t="str">
            <v>199849BSOME</v>
          </cell>
          <cell r="H327" t="str">
            <v>199849ME</v>
          </cell>
        </row>
        <row r="328">
          <cell r="E328">
            <v>0.12739549973547301</v>
          </cell>
          <cell r="G328" t="str">
            <v>199849BCRME</v>
          </cell>
          <cell r="H328" t="str">
            <v>199849ME</v>
          </cell>
        </row>
        <row r="329">
          <cell r="E329">
            <v>0.127590530799954</v>
          </cell>
          <cell r="G329" t="str">
            <v>199849BUNME</v>
          </cell>
          <cell r="H329" t="str">
            <v>199849ME</v>
          </cell>
        </row>
        <row r="330">
          <cell r="E330">
            <v>0.127474306877571</v>
          </cell>
          <cell r="G330" t="str">
            <v>199849BCTME</v>
          </cell>
          <cell r="H330" t="str">
            <v>199849ME</v>
          </cell>
        </row>
        <row r="331">
          <cell r="E331">
            <v>0.13641878493496501</v>
          </cell>
          <cell r="G331" t="str">
            <v>199849OTROSME</v>
          </cell>
          <cell r="H331" t="str">
            <v>199849ME</v>
          </cell>
        </row>
        <row r="332">
          <cell r="E332">
            <v>0.127429248861093</v>
          </cell>
          <cell r="G332" t="str">
            <v>199850BBAME</v>
          </cell>
          <cell r="H332" t="str">
            <v>199850ME</v>
          </cell>
        </row>
        <row r="333">
          <cell r="E333">
            <v>0.127474306877571</v>
          </cell>
          <cell r="G333" t="str">
            <v>199850BNAME</v>
          </cell>
          <cell r="H333" t="str">
            <v>199850ME</v>
          </cell>
        </row>
        <row r="334">
          <cell r="E334">
            <v>0.127339258149677</v>
          </cell>
          <cell r="G334" t="str">
            <v>199850BNBME</v>
          </cell>
          <cell r="H334" t="str">
            <v>199850ME</v>
          </cell>
        </row>
        <row r="335">
          <cell r="E335">
            <v>0.130858536829845</v>
          </cell>
          <cell r="G335" t="str">
            <v>199850BSOME</v>
          </cell>
          <cell r="H335" t="str">
            <v>199850ME</v>
          </cell>
        </row>
        <row r="336">
          <cell r="E336">
            <v>0.123431201405502</v>
          </cell>
          <cell r="G336" t="str">
            <v>199850BCRME</v>
          </cell>
          <cell r="H336" t="str">
            <v>199850ME</v>
          </cell>
        </row>
        <row r="337">
          <cell r="E337">
            <v>0.12677703820080699</v>
          </cell>
          <cell r="G337" t="str">
            <v>199850BUNME</v>
          </cell>
          <cell r="H337" t="str">
            <v>199850ME</v>
          </cell>
        </row>
        <row r="338">
          <cell r="E338">
            <v>0.13061295201734099</v>
          </cell>
          <cell r="G338" t="str">
            <v>199850BCTME</v>
          </cell>
          <cell r="H338" t="str">
            <v>199850ME</v>
          </cell>
        </row>
        <row r="339">
          <cell r="E339">
            <v>0.120373981891657</v>
          </cell>
          <cell r="G339" t="str">
            <v>199851BNAME</v>
          </cell>
          <cell r="H339" t="str">
            <v>199851ME</v>
          </cell>
        </row>
        <row r="340">
          <cell r="E340">
            <v>0.12168163031254101</v>
          </cell>
          <cell r="G340" t="str">
            <v>199851BNBME</v>
          </cell>
          <cell r="H340" t="str">
            <v>199851ME</v>
          </cell>
        </row>
        <row r="341">
          <cell r="E341">
            <v>0.12532000748761499</v>
          </cell>
          <cell r="G341" t="str">
            <v>199851BSOME</v>
          </cell>
          <cell r="H341" t="str">
            <v>199851ME</v>
          </cell>
        </row>
        <row r="342">
          <cell r="E342">
            <v>0.13118735322425401</v>
          </cell>
          <cell r="G342" t="str">
            <v>199851BCRME</v>
          </cell>
          <cell r="H342" t="str">
            <v>199851ME</v>
          </cell>
        </row>
        <row r="343">
          <cell r="E343">
            <v>0.12671024719004001</v>
          </cell>
          <cell r="G343" t="str">
            <v>199851BUNME</v>
          </cell>
          <cell r="H343" t="str">
            <v>199851ME</v>
          </cell>
        </row>
        <row r="344">
          <cell r="E344">
            <v>0.134641084140392</v>
          </cell>
          <cell r="G344" t="str">
            <v>199851BCTME</v>
          </cell>
          <cell r="H344" t="str">
            <v>199851ME</v>
          </cell>
        </row>
        <row r="345">
          <cell r="E345">
            <v>0.12857469330121801</v>
          </cell>
          <cell r="G345" t="str">
            <v>199851OTROSME</v>
          </cell>
          <cell r="H345" t="str">
            <v>199851ME</v>
          </cell>
        </row>
        <row r="346">
          <cell r="E346">
            <v>8.8390905892635097E-2</v>
          </cell>
          <cell r="G346" t="str">
            <v>199852BECME</v>
          </cell>
          <cell r="H346" t="str">
            <v>199852ME</v>
          </cell>
        </row>
        <row r="347">
          <cell r="E347">
            <v>0.130556232412985</v>
          </cell>
          <cell r="G347" t="str">
            <v>199852BCRME</v>
          </cell>
          <cell r="H347" t="str">
            <v>199852ME</v>
          </cell>
        </row>
        <row r="348">
          <cell r="E348">
            <v>0.13880165923872501</v>
          </cell>
          <cell r="G348" t="str">
            <v>199852BCTME</v>
          </cell>
          <cell r="H348" t="str">
            <v>199852ME</v>
          </cell>
        </row>
        <row r="349">
          <cell r="E349">
            <v>0.1304490886462</v>
          </cell>
          <cell r="G349" t="str">
            <v>199852OTROSME</v>
          </cell>
          <cell r="H349" t="str">
            <v>199852ME</v>
          </cell>
        </row>
        <row r="350">
          <cell r="E350">
            <v>0.11811615828029701</v>
          </cell>
          <cell r="G350" t="str">
            <v>19991BCRME</v>
          </cell>
          <cell r="H350" t="str">
            <v>19991ME</v>
          </cell>
        </row>
        <row r="351">
          <cell r="E351">
            <v>0.11506890543428699</v>
          </cell>
          <cell r="G351" t="str">
            <v>19991BCTME</v>
          </cell>
          <cell r="H351" t="str">
            <v>19991ME</v>
          </cell>
        </row>
        <row r="352">
          <cell r="E352">
            <v>7.5393280542814495E-2</v>
          </cell>
          <cell r="G352" t="str">
            <v>19992BBAME</v>
          </cell>
          <cell r="H352" t="str">
            <v>19992ME</v>
          </cell>
        </row>
        <row r="353">
          <cell r="E353">
            <v>6.4482911149426295E-2</v>
          </cell>
          <cell r="G353" t="str">
            <v>19992BMEME</v>
          </cell>
          <cell r="H353" t="str">
            <v>19992ME</v>
          </cell>
        </row>
        <row r="354">
          <cell r="E354">
            <v>6.7146503175044198E-2</v>
          </cell>
          <cell r="G354" t="str">
            <v>19992BSOME</v>
          </cell>
          <cell r="H354" t="str">
            <v>19992ME</v>
          </cell>
        </row>
        <row r="355">
          <cell r="E355">
            <v>8.8064959470269794E-2</v>
          </cell>
          <cell r="G355" t="str">
            <v>19992BUNME</v>
          </cell>
          <cell r="H355" t="str">
            <v>19992ME</v>
          </cell>
        </row>
        <row r="356">
          <cell r="E356">
            <v>7.2494289623945302E-2</v>
          </cell>
          <cell r="G356" t="str">
            <v>19992BCTME</v>
          </cell>
          <cell r="H356" t="str">
            <v>19992ME</v>
          </cell>
        </row>
        <row r="357">
          <cell r="E357">
            <v>8.6505441012199494E-2</v>
          </cell>
          <cell r="G357" t="str">
            <v>19993BBAME</v>
          </cell>
          <cell r="H357" t="str">
            <v>19993ME</v>
          </cell>
        </row>
        <row r="358">
          <cell r="E358">
            <v>8.5468428932850199E-2</v>
          </cell>
          <cell r="G358" t="str">
            <v>19993BUNME</v>
          </cell>
          <cell r="H358" t="str">
            <v>19993ME</v>
          </cell>
        </row>
        <row r="359">
          <cell r="E359">
            <v>8.9546405335549598E-2</v>
          </cell>
          <cell r="G359" t="str">
            <v>19993BCTME</v>
          </cell>
          <cell r="H359" t="str">
            <v>19993ME</v>
          </cell>
        </row>
        <row r="360">
          <cell r="E360">
            <v>7.7833668312682305E-2</v>
          </cell>
          <cell r="G360" t="str">
            <v>19993OTROSME</v>
          </cell>
          <cell r="H360" t="str">
            <v>19993ME</v>
          </cell>
        </row>
        <row r="361">
          <cell r="E361">
            <v>8.3258193237176106E-2</v>
          </cell>
          <cell r="G361" t="str">
            <v>19994BBAME</v>
          </cell>
          <cell r="H361" t="str">
            <v>19994ME</v>
          </cell>
        </row>
        <row r="362">
          <cell r="E362">
            <v>7.8209647981792405E-2</v>
          </cell>
          <cell r="G362" t="str">
            <v>19994BISME</v>
          </cell>
          <cell r="H362" t="str">
            <v>19994ME</v>
          </cell>
        </row>
        <row r="363">
          <cell r="E363">
            <v>8.8681580927789105E-2</v>
          </cell>
          <cell r="G363" t="str">
            <v>19994BMEME</v>
          </cell>
          <cell r="H363" t="str">
            <v>19994ME</v>
          </cell>
        </row>
        <row r="364">
          <cell r="E364">
            <v>0.10495611328318601</v>
          </cell>
          <cell r="G364" t="str">
            <v>19994BUNME</v>
          </cell>
          <cell r="H364" t="str">
            <v>19994ME</v>
          </cell>
        </row>
        <row r="365">
          <cell r="E365">
            <v>8.9774477579644699E-2</v>
          </cell>
          <cell r="G365" t="str">
            <v>19994BCTME</v>
          </cell>
          <cell r="H365" t="str">
            <v>19994ME</v>
          </cell>
        </row>
        <row r="366">
          <cell r="E366">
            <v>8.7367840341443903E-2</v>
          </cell>
          <cell r="G366" t="str">
            <v>19994OTROSME</v>
          </cell>
          <cell r="H366" t="str">
            <v>19994ME</v>
          </cell>
        </row>
        <row r="367">
          <cell r="E367">
            <v>0.100502955787278</v>
          </cell>
          <cell r="G367" t="str">
            <v>19994OTROSME</v>
          </cell>
          <cell r="H367" t="str">
            <v>19994ME</v>
          </cell>
        </row>
        <row r="368">
          <cell r="E368">
            <v>8.8390905892635097E-2</v>
          </cell>
          <cell r="G368" t="str">
            <v>19995BECME</v>
          </cell>
          <cell r="H368" t="str">
            <v>19995ME</v>
          </cell>
        </row>
        <row r="369">
          <cell r="E369">
            <v>8.7074301232753101E-2</v>
          </cell>
          <cell r="G369" t="str">
            <v>19995BSCME</v>
          </cell>
          <cell r="H369" t="str">
            <v>19995ME</v>
          </cell>
        </row>
        <row r="370">
          <cell r="E370">
            <v>8.8662484757754803E-2</v>
          </cell>
          <cell r="G370" t="str">
            <v>19995OTROSME</v>
          </cell>
          <cell r="H370" t="str">
            <v>19995ME</v>
          </cell>
        </row>
        <row r="371">
          <cell r="E371">
            <v>8.8629780314181103E-2</v>
          </cell>
          <cell r="G371" t="str">
            <v>19996BNBME</v>
          </cell>
          <cell r="H371" t="str">
            <v>19996ME</v>
          </cell>
        </row>
        <row r="372">
          <cell r="E372">
            <v>8.8640678724537098E-2</v>
          </cell>
          <cell r="G372" t="str">
            <v>19996BUNME</v>
          </cell>
          <cell r="H372" t="str">
            <v>19996ME</v>
          </cell>
        </row>
        <row r="373">
          <cell r="E373">
            <v>8.8665224023428996E-2</v>
          </cell>
          <cell r="G373" t="str">
            <v>19996BCTME</v>
          </cell>
          <cell r="H373" t="str">
            <v>19996ME</v>
          </cell>
        </row>
        <row r="374">
          <cell r="E374">
            <v>8.6812793778744804E-2</v>
          </cell>
          <cell r="G374" t="str">
            <v>19996OTROSME</v>
          </cell>
          <cell r="H374" t="str">
            <v>19996ME</v>
          </cell>
        </row>
        <row r="375">
          <cell r="E375">
            <v>0.10515557142806101</v>
          </cell>
          <cell r="G375" t="str">
            <v>19997BBAME</v>
          </cell>
          <cell r="H375" t="str">
            <v>19997ME</v>
          </cell>
        </row>
        <row r="376">
          <cell r="E376">
            <v>9.1349540178597102E-2</v>
          </cell>
          <cell r="G376" t="str">
            <v>19997BNBME</v>
          </cell>
          <cell r="H376" t="str">
            <v>19997ME</v>
          </cell>
        </row>
        <row r="377">
          <cell r="E377">
            <v>9.3990117605939005E-2</v>
          </cell>
          <cell r="G377" t="str">
            <v>19997BSOME</v>
          </cell>
          <cell r="H377" t="str">
            <v>19997ME</v>
          </cell>
        </row>
        <row r="378">
          <cell r="E378">
            <v>8.8612079671283497E-2</v>
          </cell>
          <cell r="G378" t="str">
            <v>19997BUNME</v>
          </cell>
          <cell r="H378" t="str">
            <v>19997ME</v>
          </cell>
        </row>
        <row r="379">
          <cell r="E379">
            <v>9.1352667774843702E-2</v>
          </cell>
          <cell r="G379" t="str">
            <v>19997BCTME</v>
          </cell>
          <cell r="H379" t="str">
            <v>19997ME</v>
          </cell>
        </row>
        <row r="380">
          <cell r="E380">
            <v>9.0486037623778701E-2</v>
          </cell>
          <cell r="G380" t="str">
            <v>19997OTROSME</v>
          </cell>
          <cell r="H380" t="str">
            <v>19997ME</v>
          </cell>
        </row>
        <row r="381">
          <cell r="E381">
            <v>9.9617525959505293E-2</v>
          </cell>
          <cell r="G381" t="str">
            <v>19998BGAME</v>
          </cell>
          <cell r="H381" t="str">
            <v>19998ME</v>
          </cell>
        </row>
        <row r="382">
          <cell r="E382">
            <v>9.4116890400463005E-2</v>
          </cell>
          <cell r="G382" t="str">
            <v>19998BSCME</v>
          </cell>
          <cell r="H382" t="str">
            <v>19998ME</v>
          </cell>
        </row>
        <row r="383">
          <cell r="E383">
            <v>8.3258193237176106E-2</v>
          </cell>
          <cell r="G383" t="str">
            <v>19998BCRME</v>
          </cell>
          <cell r="H383" t="str">
            <v>19998ME</v>
          </cell>
        </row>
        <row r="384">
          <cell r="E384">
            <v>9.2466218944147194E-2</v>
          </cell>
          <cell r="G384" t="str">
            <v>19998BUNME</v>
          </cell>
          <cell r="H384" t="str">
            <v>19998ME</v>
          </cell>
        </row>
        <row r="385">
          <cell r="E385">
            <v>8.6621200119564395E-2</v>
          </cell>
          <cell r="G385" t="str">
            <v>19998BCTME</v>
          </cell>
          <cell r="H385" t="str">
            <v>19998ME</v>
          </cell>
        </row>
        <row r="386">
          <cell r="E386">
            <v>8.5304460219518194E-2</v>
          </cell>
          <cell r="G386" t="str">
            <v>19998OTROSME</v>
          </cell>
          <cell r="H386" t="str">
            <v>19998ME</v>
          </cell>
        </row>
        <row r="387">
          <cell r="E387">
            <v>8.5335345245297095E-2</v>
          </cell>
          <cell r="G387" t="str">
            <v>19999BECME</v>
          </cell>
          <cell r="H387" t="str">
            <v>19999ME</v>
          </cell>
        </row>
        <row r="388">
          <cell r="E388">
            <v>9.2271947049516703E-2</v>
          </cell>
          <cell r="G388" t="str">
            <v>19999BGAME</v>
          </cell>
          <cell r="H388" t="str">
            <v>19999ME</v>
          </cell>
        </row>
        <row r="389">
          <cell r="E389">
            <v>8.9503866688929998E-2</v>
          </cell>
          <cell r="G389" t="str">
            <v>19999BNBME</v>
          </cell>
          <cell r="H389" t="str">
            <v>19999ME</v>
          </cell>
        </row>
        <row r="390">
          <cell r="E390">
            <v>8.3219735058489105E-2</v>
          </cell>
          <cell r="G390" t="str">
            <v>19999BSCME</v>
          </cell>
          <cell r="H390" t="str">
            <v>19999ME</v>
          </cell>
        </row>
        <row r="391">
          <cell r="E391">
            <v>9.0227936165249503E-2</v>
          </cell>
          <cell r="G391" t="str">
            <v>19999BCRME</v>
          </cell>
          <cell r="H391" t="str">
            <v>19999ME</v>
          </cell>
        </row>
        <row r="392">
          <cell r="E392">
            <v>9.2191869799877799E-2</v>
          </cell>
          <cell r="G392" t="str">
            <v>19999BUNME</v>
          </cell>
          <cell r="H392" t="str">
            <v>19999ME</v>
          </cell>
        </row>
        <row r="393">
          <cell r="E393">
            <v>9.9645073718622704E-2</v>
          </cell>
          <cell r="G393" t="str">
            <v>19999BCTME</v>
          </cell>
          <cell r="H393" t="str">
            <v>19999ME</v>
          </cell>
        </row>
        <row r="394">
          <cell r="E394">
            <v>8.95657328125124E-2</v>
          </cell>
          <cell r="G394" t="str">
            <v>19999OTROSME</v>
          </cell>
          <cell r="H394" t="str">
            <v>19999ME</v>
          </cell>
        </row>
        <row r="395">
          <cell r="E395">
            <v>8.5756611789539097E-2</v>
          </cell>
          <cell r="G395" t="str">
            <v>199910BNBME</v>
          </cell>
          <cell r="H395" t="str">
            <v>199910ME</v>
          </cell>
        </row>
        <row r="396">
          <cell r="E396">
            <v>8.5967889740313302E-2</v>
          </cell>
          <cell r="G396" t="str">
            <v>199910BREME</v>
          </cell>
          <cell r="H396" t="str">
            <v>199910ME</v>
          </cell>
        </row>
        <row r="397">
          <cell r="E397">
            <v>7.3262365888361006E-2</v>
          </cell>
          <cell r="G397" t="str">
            <v>199910BSCME</v>
          </cell>
          <cell r="H397" t="str">
            <v>199910ME</v>
          </cell>
        </row>
        <row r="398">
          <cell r="E398">
            <v>7.3165979090007702E-2</v>
          </cell>
          <cell r="G398" t="str">
            <v>199910BCTME</v>
          </cell>
          <cell r="H398" t="str">
            <v>199910ME</v>
          </cell>
        </row>
        <row r="399">
          <cell r="E399">
            <v>8.6831629199005902E-2</v>
          </cell>
          <cell r="G399" t="str">
            <v>199910OTROSME</v>
          </cell>
          <cell r="H399" t="str">
            <v>199910ME</v>
          </cell>
        </row>
        <row r="400">
          <cell r="E400">
            <v>8.8636319360394705E-2</v>
          </cell>
          <cell r="G400" t="str">
            <v>199911BBAME</v>
          </cell>
          <cell r="H400" t="str">
            <v>199911ME</v>
          </cell>
        </row>
        <row r="401">
          <cell r="E401">
            <v>7.2493587109080396E-2</v>
          </cell>
          <cell r="G401" t="str">
            <v>199911BNBME</v>
          </cell>
          <cell r="H401" t="str">
            <v>199911ME</v>
          </cell>
        </row>
        <row r="402">
          <cell r="E402">
            <v>7.5184957891700502E-2</v>
          </cell>
          <cell r="G402" t="str">
            <v>199911BSCME</v>
          </cell>
          <cell r="H402" t="str">
            <v>199911ME</v>
          </cell>
        </row>
        <row r="403">
          <cell r="E403">
            <v>8.3235224547715897E-2</v>
          </cell>
          <cell r="G403" t="str">
            <v>199911BSOME</v>
          </cell>
          <cell r="H403" t="str">
            <v>199911ME</v>
          </cell>
        </row>
        <row r="404">
          <cell r="E404">
            <v>7.7563218667699496E-2</v>
          </cell>
          <cell r="G404" t="str">
            <v>199911BCRME</v>
          </cell>
          <cell r="H404" t="str">
            <v>199911ME</v>
          </cell>
        </row>
        <row r="405">
          <cell r="E405">
            <v>8.0374804679721204E-2</v>
          </cell>
          <cell r="G405" t="str">
            <v>199911BUNME</v>
          </cell>
          <cell r="H405" t="str">
            <v>199911ME</v>
          </cell>
        </row>
        <row r="406">
          <cell r="E406">
            <v>7.2479000725015799E-2</v>
          </cell>
          <cell r="G406" t="str">
            <v>199911BCTME</v>
          </cell>
          <cell r="H406" t="str">
            <v>199911ME</v>
          </cell>
        </row>
        <row r="407">
          <cell r="E407">
            <v>9.4893056113740396E-2</v>
          </cell>
          <cell r="G407" t="str">
            <v>199911OTROSME</v>
          </cell>
          <cell r="H407" t="str">
            <v>199911ME</v>
          </cell>
        </row>
        <row r="408">
          <cell r="E408">
            <v>8.4575479018812905E-2</v>
          </cell>
          <cell r="G408" t="str">
            <v>199911OTROSME</v>
          </cell>
          <cell r="H408" t="str">
            <v>199911ME</v>
          </cell>
        </row>
        <row r="409">
          <cell r="E409">
            <v>7.7875731116997096E-2</v>
          </cell>
          <cell r="G409" t="str">
            <v>199912BMEME</v>
          </cell>
          <cell r="H409" t="str">
            <v>199912ME</v>
          </cell>
        </row>
        <row r="410">
          <cell r="E410">
            <v>8.3267815113590604E-2</v>
          </cell>
          <cell r="G410" t="str">
            <v>199912BNBME</v>
          </cell>
          <cell r="H410" t="str">
            <v>199912ME</v>
          </cell>
        </row>
        <row r="411">
          <cell r="E411">
            <v>8.5090610662253402E-2</v>
          </cell>
          <cell r="G411" t="str">
            <v>199912BREME</v>
          </cell>
          <cell r="H411" t="str">
            <v>199912ME</v>
          </cell>
        </row>
        <row r="412">
          <cell r="E412">
            <v>8.32312654490341E-2</v>
          </cell>
          <cell r="G412" t="str">
            <v>199912BSOME</v>
          </cell>
          <cell r="H412" t="str">
            <v>199912ME</v>
          </cell>
        </row>
        <row r="413">
          <cell r="E413">
            <v>8.3255789968348398E-2</v>
          </cell>
          <cell r="G413" t="str">
            <v>199912BCRME</v>
          </cell>
          <cell r="H413" t="str">
            <v>199912ME</v>
          </cell>
        </row>
        <row r="414">
          <cell r="E414">
            <v>8.4408441458918307E-2</v>
          </cell>
          <cell r="G414" t="str">
            <v>199912BUNME</v>
          </cell>
          <cell r="H414" t="str">
            <v>199912ME</v>
          </cell>
        </row>
        <row r="415">
          <cell r="E415">
            <v>8.8589705312733802E-2</v>
          </cell>
          <cell r="G415" t="str">
            <v>199912OTROSME</v>
          </cell>
          <cell r="H415" t="str">
            <v>199912ME</v>
          </cell>
        </row>
        <row r="416">
          <cell r="E416">
            <v>0.110591724223562</v>
          </cell>
          <cell r="G416" t="str">
            <v>199913BBAME</v>
          </cell>
          <cell r="H416" t="str">
            <v>199913ME</v>
          </cell>
        </row>
        <row r="417">
          <cell r="E417">
            <v>9.1683539328257499E-2</v>
          </cell>
          <cell r="G417" t="str">
            <v>199913BGAME</v>
          </cell>
          <cell r="H417" t="str">
            <v>199913ME</v>
          </cell>
        </row>
        <row r="418">
          <cell r="E418">
            <v>7.5161426276049798E-2</v>
          </cell>
          <cell r="G418" t="str">
            <v>199913BISME</v>
          </cell>
          <cell r="H418" t="str">
            <v>199913ME</v>
          </cell>
        </row>
        <row r="419">
          <cell r="E419">
            <v>8.4988072516832699E-2</v>
          </cell>
          <cell r="G419" t="str">
            <v>199913BSOME</v>
          </cell>
          <cell r="H419" t="str">
            <v>199913ME</v>
          </cell>
        </row>
        <row r="420">
          <cell r="E420">
            <v>8.9769645404349299E-2</v>
          </cell>
          <cell r="G420" t="str">
            <v>199913BCRME</v>
          </cell>
          <cell r="H420" t="str">
            <v>199913ME</v>
          </cell>
        </row>
        <row r="421">
          <cell r="E421">
            <v>8.6339188855386398E-2</v>
          </cell>
          <cell r="G421" t="str">
            <v>199913BUNME</v>
          </cell>
          <cell r="H421" t="str">
            <v>199913ME</v>
          </cell>
        </row>
        <row r="422">
          <cell r="E422">
            <v>8.1104248584930094E-2</v>
          </cell>
          <cell r="G422" t="str">
            <v>199913BCTME</v>
          </cell>
          <cell r="H422" t="str">
            <v>199913ME</v>
          </cell>
        </row>
        <row r="423">
          <cell r="E423">
            <v>9.40023658193683E-2</v>
          </cell>
          <cell r="G423" t="str">
            <v>199913OTROSME</v>
          </cell>
          <cell r="H423" t="str">
            <v>199913ME</v>
          </cell>
        </row>
        <row r="424">
          <cell r="E424">
            <v>7.3213172157314793E-2</v>
          </cell>
          <cell r="G424" t="str">
            <v>199914BNBME</v>
          </cell>
          <cell r="H424" t="str">
            <v>199914ME</v>
          </cell>
        </row>
        <row r="425">
          <cell r="E425">
            <v>8.3142959159066193E-2</v>
          </cell>
          <cell r="G425" t="str">
            <v>199914BSOME</v>
          </cell>
          <cell r="H425" t="str">
            <v>199914ME</v>
          </cell>
        </row>
        <row r="426">
          <cell r="E426">
            <v>7.7825262950567797E-2</v>
          </cell>
          <cell r="G426" t="str">
            <v>199914BUNME</v>
          </cell>
          <cell r="H426" t="str">
            <v>199914ME</v>
          </cell>
        </row>
        <row r="427">
          <cell r="E427">
            <v>8.0198423721468001E-2</v>
          </cell>
          <cell r="G427" t="str">
            <v>199914BCTME</v>
          </cell>
          <cell r="H427" t="str">
            <v>199914ME</v>
          </cell>
        </row>
        <row r="428">
          <cell r="E428">
            <v>8.8677395785894106E-2</v>
          </cell>
          <cell r="G428" t="str">
            <v>199914OTROSME</v>
          </cell>
          <cell r="H428" t="str">
            <v>199914ME</v>
          </cell>
        </row>
        <row r="429">
          <cell r="E429">
            <v>9.1125743575428506E-2</v>
          </cell>
          <cell r="G429" t="str">
            <v>199915BGAME</v>
          </cell>
          <cell r="H429" t="str">
            <v>199915ME</v>
          </cell>
        </row>
        <row r="430">
          <cell r="E430">
            <v>8.8706143499217099E-2</v>
          </cell>
          <cell r="G430" t="str">
            <v>199915BISME</v>
          </cell>
          <cell r="H430" t="str">
            <v>199915ME</v>
          </cell>
        </row>
        <row r="431">
          <cell r="E431">
            <v>9.2742934516399894E-2</v>
          </cell>
          <cell r="G431" t="str">
            <v>199915BNBME</v>
          </cell>
          <cell r="H431" t="str">
            <v>199915ME</v>
          </cell>
        </row>
        <row r="432">
          <cell r="E432">
            <v>8.5845045077503707E-2</v>
          </cell>
          <cell r="G432" t="str">
            <v>199915BSOME</v>
          </cell>
          <cell r="H432" t="str">
            <v>199915ME</v>
          </cell>
        </row>
        <row r="433">
          <cell r="E433">
            <v>9.5458325514610906E-2</v>
          </cell>
          <cell r="G433" t="str">
            <v>199915BUNME</v>
          </cell>
          <cell r="H433" t="str">
            <v>199915ME</v>
          </cell>
        </row>
        <row r="434">
          <cell r="E434">
            <v>8.5445674464694296E-2</v>
          </cell>
          <cell r="G434" t="str">
            <v>199915BCTME</v>
          </cell>
          <cell r="H434" t="str">
            <v>199915ME</v>
          </cell>
        </row>
        <row r="435">
          <cell r="E435">
            <v>8.9406772840090104E-2</v>
          </cell>
          <cell r="G435" t="str">
            <v>199915OTROSME</v>
          </cell>
          <cell r="H435" t="str">
            <v>199915ME</v>
          </cell>
        </row>
        <row r="436">
          <cell r="E436">
            <v>0.110693606035954</v>
          </cell>
          <cell r="G436" t="str">
            <v>199916BBAME</v>
          </cell>
          <cell r="H436" t="str">
            <v>199916ME</v>
          </cell>
        </row>
        <row r="437">
          <cell r="E437">
            <v>8.3481442755656901E-2</v>
          </cell>
          <cell r="G437" t="str">
            <v>199916BGAME</v>
          </cell>
          <cell r="H437" t="str">
            <v>199916ME</v>
          </cell>
        </row>
        <row r="438">
          <cell r="E438">
            <v>5.1252853745250598E-2</v>
          </cell>
          <cell r="G438" t="str">
            <v>199916BNBME</v>
          </cell>
          <cell r="H438" t="str">
            <v>199916ME</v>
          </cell>
        </row>
        <row r="439">
          <cell r="E439">
            <v>8.3210127838058104E-2</v>
          </cell>
          <cell r="G439" t="str">
            <v>199916BSOME</v>
          </cell>
          <cell r="H439" t="str">
            <v>199916ME</v>
          </cell>
        </row>
        <row r="440">
          <cell r="E440">
            <v>6.1831237965725303E-2</v>
          </cell>
          <cell r="G440" t="str">
            <v>199916BCRME</v>
          </cell>
          <cell r="H440" t="str">
            <v>199916ME</v>
          </cell>
        </row>
        <row r="441">
          <cell r="E441">
            <v>7.1558757677658902E-2</v>
          </cell>
          <cell r="G441" t="str">
            <v>199916BCTME</v>
          </cell>
          <cell r="H441" t="str">
            <v>199916ME</v>
          </cell>
        </row>
        <row r="442">
          <cell r="E442">
            <v>9.1040801059114801E-2</v>
          </cell>
          <cell r="G442" t="str">
            <v>199916OTROSME</v>
          </cell>
          <cell r="H442" t="str">
            <v>199916ME</v>
          </cell>
        </row>
        <row r="443">
          <cell r="E443">
            <v>0.10622964776239301</v>
          </cell>
          <cell r="G443" t="str">
            <v>199917BBAME</v>
          </cell>
          <cell r="H443" t="str">
            <v>199917ME</v>
          </cell>
        </row>
        <row r="444">
          <cell r="E444">
            <v>8.3190922175788301E-2</v>
          </cell>
          <cell r="G444" t="str">
            <v>199917BGAME</v>
          </cell>
          <cell r="H444" t="str">
            <v>199917ME</v>
          </cell>
        </row>
        <row r="445">
          <cell r="E445">
            <v>8.4107776029019601E-2</v>
          </cell>
          <cell r="G445" t="str">
            <v>199917BNBME</v>
          </cell>
          <cell r="H445" t="str">
            <v>199917ME</v>
          </cell>
        </row>
        <row r="446">
          <cell r="E446">
            <v>7.7833668312682305E-2</v>
          </cell>
          <cell r="G446" t="str">
            <v>199917BSCME</v>
          </cell>
          <cell r="H446" t="str">
            <v>199917ME</v>
          </cell>
        </row>
        <row r="447">
          <cell r="E447">
            <v>8.8629780314181103E-2</v>
          </cell>
          <cell r="G447" t="str">
            <v>199917BSOME</v>
          </cell>
          <cell r="H447" t="str">
            <v>199917ME</v>
          </cell>
        </row>
        <row r="448">
          <cell r="E448">
            <v>8.3262470279056505E-2</v>
          </cell>
          <cell r="G448" t="str">
            <v>199917BCRME</v>
          </cell>
          <cell r="H448" t="str">
            <v>199917ME</v>
          </cell>
        </row>
        <row r="449">
          <cell r="E449">
            <v>8.3175963423896701E-2</v>
          </cell>
          <cell r="G449" t="str">
            <v>199917BUNME</v>
          </cell>
          <cell r="H449" t="str">
            <v>199917ME</v>
          </cell>
        </row>
        <row r="450">
          <cell r="E450">
            <v>8.9459473150450497E-2</v>
          </cell>
          <cell r="G450" t="str">
            <v>199917OTROSME</v>
          </cell>
          <cell r="H450" t="str">
            <v>199917ME</v>
          </cell>
        </row>
        <row r="451">
          <cell r="E451">
            <v>9.3212280890898197E-2</v>
          </cell>
          <cell r="G451" t="str">
            <v>199918BGAME</v>
          </cell>
          <cell r="H451" t="str">
            <v>199918ME</v>
          </cell>
        </row>
        <row r="452">
          <cell r="E452">
            <v>8.8697513490587104E-2</v>
          </cell>
          <cell r="G452" t="str">
            <v>199918BISME</v>
          </cell>
          <cell r="H452" t="str">
            <v>199918ME</v>
          </cell>
        </row>
        <row r="453">
          <cell r="E453">
            <v>8.2999506807509796E-2</v>
          </cell>
          <cell r="G453" t="str">
            <v>199918BMEME</v>
          </cell>
          <cell r="H453" t="str">
            <v>199918ME</v>
          </cell>
        </row>
        <row r="454">
          <cell r="E454">
            <v>8.7833587233503804E-2</v>
          </cell>
          <cell r="G454" t="str">
            <v>199918BNBME</v>
          </cell>
          <cell r="H454" t="str">
            <v>199918ME</v>
          </cell>
        </row>
        <row r="455">
          <cell r="E455">
            <v>8.5957634967257904E-2</v>
          </cell>
          <cell r="G455" t="str">
            <v>199918BCRME</v>
          </cell>
          <cell r="H455" t="str">
            <v>199918ME</v>
          </cell>
        </row>
        <row r="456">
          <cell r="E456">
            <v>9.0069690377618597E-2</v>
          </cell>
          <cell r="G456" t="str">
            <v>199918BUNME</v>
          </cell>
          <cell r="H456" t="str">
            <v>199918ME</v>
          </cell>
        </row>
        <row r="457">
          <cell r="E457">
            <v>8.8706143499217099E-2</v>
          </cell>
          <cell r="G457" t="str">
            <v>199918BCTME</v>
          </cell>
          <cell r="H457" t="str">
            <v>199918ME</v>
          </cell>
        </row>
        <row r="458">
          <cell r="E458">
            <v>9.3556359168563599E-2</v>
          </cell>
          <cell r="G458" t="str">
            <v>199918OTROSME</v>
          </cell>
          <cell r="H458" t="str">
            <v>199918ME</v>
          </cell>
        </row>
        <row r="459">
          <cell r="E459">
            <v>8.9223007117815598E-2</v>
          </cell>
          <cell r="G459" t="str">
            <v>199919BGAME</v>
          </cell>
          <cell r="H459" t="str">
            <v>199919ME</v>
          </cell>
        </row>
        <row r="460">
          <cell r="E460">
            <v>8.8744666433707597E-2</v>
          </cell>
          <cell r="G460" t="str">
            <v>199919BISME</v>
          </cell>
          <cell r="H460" t="str">
            <v>199919ME</v>
          </cell>
        </row>
        <row r="461">
          <cell r="E461">
            <v>8.4865383933193803E-2</v>
          </cell>
          <cell r="G461" t="str">
            <v>199919BNBME</v>
          </cell>
          <cell r="H461" t="str">
            <v>199919ME</v>
          </cell>
        </row>
        <row r="462">
          <cell r="E462">
            <v>8.9526862876929902E-2</v>
          </cell>
          <cell r="G462" t="str">
            <v>199919BCRME</v>
          </cell>
          <cell r="H462" t="str">
            <v>199919ME</v>
          </cell>
        </row>
        <row r="463">
          <cell r="E463">
            <v>8.1371998193495401E-2</v>
          </cell>
          <cell r="G463" t="str">
            <v>199919BUNME</v>
          </cell>
          <cell r="H463" t="str">
            <v>199919ME</v>
          </cell>
        </row>
        <row r="464">
          <cell r="E464">
            <v>9.1090827100527294E-2</v>
          </cell>
          <cell r="G464" t="str">
            <v>199919OTROSME</v>
          </cell>
          <cell r="H464" t="str">
            <v>199919ME</v>
          </cell>
        </row>
        <row r="465">
          <cell r="E465">
            <v>9.5349687967079502E-2</v>
          </cell>
          <cell r="G465" t="str">
            <v>199920BGAME</v>
          </cell>
          <cell r="H465" t="str">
            <v>199920ME</v>
          </cell>
        </row>
        <row r="466">
          <cell r="E466">
            <v>8.1475702803664896E-2</v>
          </cell>
          <cell r="G466" t="str">
            <v>199920BISME</v>
          </cell>
          <cell r="H466" t="str">
            <v>199920ME</v>
          </cell>
        </row>
        <row r="467">
          <cell r="E467">
            <v>8.6500250522483405E-2</v>
          </cell>
          <cell r="G467" t="str">
            <v>199920BREME</v>
          </cell>
          <cell r="H467" t="str">
            <v>199920ME</v>
          </cell>
        </row>
        <row r="468">
          <cell r="E468">
            <v>8.4285439083139901E-2</v>
          </cell>
          <cell r="G468" t="str">
            <v>199920BSOME</v>
          </cell>
          <cell r="H468" t="str">
            <v>199920ME</v>
          </cell>
        </row>
        <row r="469">
          <cell r="E469">
            <v>8.2484320004910197E-2</v>
          </cell>
          <cell r="G469" t="str">
            <v>199920BCRME</v>
          </cell>
          <cell r="H469" t="str">
            <v>199920ME</v>
          </cell>
        </row>
        <row r="470">
          <cell r="E470">
            <v>0.122831183087752</v>
          </cell>
          <cell r="G470" t="str">
            <v>199920BUNME</v>
          </cell>
          <cell r="H470" t="str">
            <v>199920ME</v>
          </cell>
        </row>
        <row r="471">
          <cell r="E471">
            <v>8.3275514963228298E-2</v>
          </cell>
          <cell r="G471" t="str">
            <v>199920BCTME</v>
          </cell>
          <cell r="H471" t="str">
            <v>199920ME</v>
          </cell>
        </row>
        <row r="472">
          <cell r="E472">
            <v>8.9955128047049596E-2</v>
          </cell>
          <cell r="G472" t="str">
            <v>199920OTROSME</v>
          </cell>
          <cell r="H472" t="str">
            <v>199920ME</v>
          </cell>
        </row>
        <row r="473">
          <cell r="E473">
            <v>7.2482179454798248E-2</v>
          </cell>
          <cell r="G473" t="str">
            <v>199921BNBME</v>
          </cell>
          <cell r="H473" t="str">
            <v>199921ME</v>
          </cell>
        </row>
        <row r="474">
          <cell r="E474">
            <v>8.3182760857066662E-2</v>
          </cell>
          <cell r="G474" t="str">
            <v>199921BSOME</v>
          </cell>
          <cell r="H474" t="str">
            <v>199921ME</v>
          </cell>
        </row>
        <row r="475">
          <cell r="E475">
            <v>8.3229345207130212E-2</v>
          </cell>
          <cell r="G475" t="str">
            <v>199921BCRME</v>
          </cell>
          <cell r="H475" t="str">
            <v>199921ME</v>
          </cell>
        </row>
        <row r="476">
          <cell r="E476">
            <v>8.8390905892635097E-2</v>
          </cell>
          <cell r="G476" t="str">
            <v>199921BUNME</v>
          </cell>
          <cell r="H476" t="str">
            <v>199921ME</v>
          </cell>
        </row>
        <row r="477">
          <cell r="E477">
            <v>6.1831237965725316E-2</v>
          </cell>
          <cell r="G477" t="str">
            <v>199921BCTME</v>
          </cell>
          <cell r="H477" t="str">
            <v>199921ME</v>
          </cell>
        </row>
        <row r="478">
          <cell r="E478">
            <v>9.0368482018586951E-2</v>
          </cell>
          <cell r="G478" t="str">
            <v>199921OTROSME</v>
          </cell>
          <cell r="H478" t="str">
            <v>199921ME</v>
          </cell>
        </row>
        <row r="479">
          <cell r="E479">
            <v>7.6359591376159011E-2</v>
          </cell>
          <cell r="G479" t="str">
            <v>199922BGAME</v>
          </cell>
          <cell r="H479" t="str">
            <v>199922ME</v>
          </cell>
        </row>
        <row r="480">
          <cell r="E480">
            <v>7.2493587109080382E-2</v>
          </cell>
          <cell r="G480" t="str">
            <v>199922BMEME</v>
          </cell>
          <cell r="H480" t="str">
            <v>199922ME</v>
          </cell>
        </row>
        <row r="481">
          <cell r="E481">
            <v>8.2425889416111328E-2</v>
          </cell>
          <cell r="G481" t="str">
            <v>199922BSOME</v>
          </cell>
          <cell r="H481" t="str">
            <v>199922ME</v>
          </cell>
        </row>
        <row r="482">
          <cell r="E482">
            <v>6.1820624423723373E-2</v>
          </cell>
          <cell r="G482" t="str">
            <v>199922BCTME</v>
          </cell>
          <cell r="H482" t="str">
            <v>199922ME</v>
          </cell>
        </row>
        <row r="483">
          <cell r="E483">
            <v>9.09916419304235E-2</v>
          </cell>
          <cell r="G483" t="str">
            <v>199922OTROSME</v>
          </cell>
          <cell r="H483" t="str">
            <v>199922ME</v>
          </cell>
        </row>
        <row r="484">
          <cell r="E484">
            <v>9.4008304941307061E-2</v>
          </cell>
          <cell r="G484" t="str">
            <v>199923BGAME</v>
          </cell>
          <cell r="H484" t="str">
            <v>199923ME</v>
          </cell>
        </row>
        <row r="485">
          <cell r="E485">
            <v>7.629048132617075E-2</v>
          </cell>
          <cell r="G485" t="str">
            <v>199923BMEME</v>
          </cell>
          <cell r="H485" t="str">
            <v>199923ME</v>
          </cell>
        </row>
        <row r="486">
          <cell r="E486">
            <v>9.9631297330773361E-2</v>
          </cell>
          <cell r="G486" t="str">
            <v>199923BNBME</v>
          </cell>
          <cell r="H486" t="str">
            <v>199923ME</v>
          </cell>
        </row>
        <row r="487">
          <cell r="E487">
            <v>8.5153121826657907E-2</v>
          </cell>
          <cell r="G487" t="str">
            <v>199923BSOME</v>
          </cell>
          <cell r="H487" t="str">
            <v>199923ME</v>
          </cell>
        </row>
        <row r="488">
          <cell r="E488">
            <v>0.11064263427776488</v>
          </cell>
          <cell r="G488" t="str">
            <v>199923BCRME</v>
          </cell>
          <cell r="H488" t="str">
            <v>199923ME</v>
          </cell>
        </row>
        <row r="489">
          <cell r="E489">
            <v>9.9617525959505349E-2</v>
          </cell>
          <cell r="G489" t="str">
            <v>199923BUNME</v>
          </cell>
          <cell r="H489" t="str">
            <v>199923ME</v>
          </cell>
        </row>
        <row r="490">
          <cell r="E490">
            <v>9.5125838405190816E-2</v>
          </cell>
          <cell r="G490" t="str">
            <v>199923BCTME</v>
          </cell>
          <cell r="H490" t="str">
            <v>199923ME</v>
          </cell>
        </row>
        <row r="491">
          <cell r="E491">
            <v>9.0365059052932059E-2</v>
          </cell>
          <cell r="G491" t="str">
            <v>199923OTROSME</v>
          </cell>
          <cell r="H491" t="str">
            <v>199923ME</v>
          </cell>
        </row>
        <row r="492">
          <cell r="E492">
            <v>9.5527467260147464E-2</v>
          </cell>
          <cell r="G492" t="str">
            <v>199924BGAME</v>
          </cell>
          <cell r="H492" t="str">
            <v>199924ME</v>
          </cell>
        </row>
        <row r="493">
          <cell r="E493">
            <v>0.10958034352041378</v>
          </cell>
          <cell r="G493" t="str">
            <v>199924BSCME</v>
          </cell>
          <cell r="H493" t="str">
            <v>199924ME</v>
          </cell>
        </row>
        <row r="494">
          <cell r="E494">
            <v>0.12231154453199571</v>
          </cell>
          <cell r="G494" t="str">
            <v>199924BSOME</v>
          </cell>
          <cell r="H494" t="str">
            <v>199924ME</v>
          </cell>
        </row>
        <row r="495">
          <cell r="E495">
            <v>0.10626097101648146</v>
          </cell>
          <cell r="G495" t="str">
            <v>199924BCRME</v>
          </cell>
          <cell r="H495" t="str">
            <v>199924ME</v>
          </cell>
        </row>
        <row r="496">
          <cell r="E496">
            <v>0.10512489581233543</v>
          </cell>
          <cell r="G496" t="str">
            <v>199924BUNME</v>
          </cell>
          <cell r="H496" t="str">
            <v>199924ME</v>
          </cell>
        </row>
        <row r="497">
          <cell r="E497">
            <v>9.9156349122051027E-2</v>
          </cell>
          <cell r="G497" t="str">
            <v>199924BCTME</v>
          </cell>
          <cell r="H497" t="str">
            <v>199924ME</v>
          </cell>
        </row>
        <row r="498">
          <cell r="E498">
            <v>0.10934644599603661</v>
          </cell>
          <cell r="G498" t="str">
            <v>199924OTROSME</v>
          </cell>
          <cell r="H498" t="str">
            <v>199924ME</v>
          </cell>
        </row>
        <row r="499">
          <cell r="E499">
            <v>0.10266958558643921</v>
          </cell>
          <cell r="G499" t="str">
            <v>199925BGAME</v>
          </cell>
          <cell r="H499" t="str">
            <v>199925ME</v>
          </cell>
        </row>
        <row r="500">
          <cell r="E500">
            <v>0.10099190346684195</v>
          </cell>
          <cell r="G500" t="str">
            <v>199925BNBME</v>
          </cell>
          <cell r="H500" t="str">
            <v>199925ME</v>
          </cell>
        </row>
        <row r="501">
          <cell r="E501">
            <v>0.11059172422356212</v>
          </cell>
          <cell r="G501" t="str">
            <v>199925BSCME</v>
          </cell>
          <cell r="H501" t="str">
            <v>199925ME</v>
          </cell>
        </row>
        <row r="502">
          <cell r="E502">
            <v>0.12179108420820106</v>
          </cell>
          <cell r="G502" t="str">
            <v>199925BSOME</v>
          </cell>
          <cell r="H502" t="str">
            <v>199925ME</v>
          </cell>
        </row>
        <row r="503">
          <cell r="E503">
            <v>0.10956068618623567</v>
          </cell>
          <cell r="G503" t="str">
            <v>199925BUNME</v>
          </cell>
          <cell r="H503" t="str">
            <v>199925ME</v>
          </cell>
        </row>
        <row r="504">
          <cell r="E504">
            <v>0.10595794349544958</v>
          </cell>
          <cell r="G504" t="str">
            <v>199925BCTME</v>
          </cell>
          <cell r="H504" t="str">
            <v>199925ME</v>
          </cell>
        </row>
        <row r="505">
          <cell r="E505">
            <v>0.11785118513926669</v>
          </cell>
          <cell r="G505" t="str">
            <v>199925OTROSME</v>
          </cell>
          <cell r="H505" t="str">
            <v>199925ME</v>
          </cell>
        </row>
        <row r="506">
          <cell r="E506">
            <v>0.10003163669810511</v>
          </cell>
          <cell r="G506" t="str">
            <v>199926BGAME</v>
          </cell>
          <cell r="H506" t="str">
            <v>199926ME</v>
          </cell>
        </row>
        <row r="507">
          <cell r="E507">
            <v>9.841485426870121E-2</v>
          </cell>
          <cell r="G507" t="str">
            <v>199926BMEME</v>
          </cell>
          <cell r="H507" t="str">
            <v>199926ME</v>
          </cell>
        </row>
        <row r="508">
          <cell r="E508">
            <v>9.1430660336492275E-2</v>
          </cell>
          <cell r="G508" t="str">
            <v>199926BNBME</v>
          </cell>
          <cell r="H508" t="str">
            <v>199926ME</v>
          </cell>
        </row>
        <row r="509">
          <cell r="E509">
            <v>0.12007721831878843</v>
          </cell>
          <cell r="G509" t="str">
            <v>199926BSOME</v>
          </cell>
          <cell r="H509" t="str">
            <v>199926ME</v>
          </cell>
        </row>
        <row r="510">
          <cell r="E510">
            <v>0.10719417669788825</v>
          </cell>
          <cell r="G510" t="str">
            <v>199926BUNME</v>
          </cell>
          <cell r="H510" t="str">
            <v>199926ME</v>
          </cell>
        </row>
        <row r="511">
          <cell r="E511">
            <v>0.11171173595568742</v>
          </cell>
          <cell r="G511" t="str">
            <v>199926BCTME</v>
          </cell>
          <cell r="H511" t="str">
            <v>199926ME</v>
          </cell>
        </row>
        <row r="512">
          <cell r="E512">
            <v>0.12208121557156196</v>
          </cell>
          <cell r="G512" t="str">
            <v>199926OTROSME</v>
          </cell>
          <cell r="H512" t="str">
            <v>199926ME</v>
          </cell>
        </row>
        <row r="513">
          <cell r="E513">
            <v>8.3277439925637742E-2</v>
          </cell>
          <cell r="G513" t="str">
            <v>199927BDBME</v>
          </cell>
          <cell r="H513" t="str">
            <v>199927ME</v>
          </cell>
        </row>
        <row r="514">
          <cell r="E514">
            <v>8.9144276222997643E-2</v>
          </cell>
          <cell r="G514" t="str">
            <v>199927BGAME</v>
          </cell>
          <cell r="H514" t="str">
            <v>199927ME</v>
          </cell>
        </row>
        <row r="515">
          <cell r="E515">
            <v>7.7875731116997082E-2</v>
          </cell>
          <cell r="G515" t="str">
            <v>199927BMEME</v>
          </cell>
          <cell r="H515" t="str">
            <v>199927ME</v>
          </cell>
        </row>
        <row r="516">
          <cell r="E516">
            <v>8.4381455977782946E-2</v>
          </cell>
          <cell r="G516" t="str">
            <v>199927BNBME</v>
          </cell>
          <cell r="H516" t="str">
            <v>199927ME</v>
          </cell>
        </row>
        <row r="517">
          <cell r="E517">
            <v>9.3708985429279607E-2</v>
          </cell>
          <cell r="G517" t="str">
            <v>199927BSOME</v>
          </cell>
          <cell r="H517" t="str">
            <v>199927ME</v>
          </cell>
        </row>
        <row r="518">
          <cell r="E518">
            <v>9.0032561929154389E-2</v>
          </cell>
          <cell r="G518" t="str">
            <v>199927BUNME</v>
          </cell>
          <cell r="H518" t="str">
            <v>199927ME</v>
          </cell>
        </row>
        <row r="519">
          <cell r="E519">
            <v>7.8940261422658337E-2</v>
          </cell>
          <cell r="G519" t="str">
            <v>199927BCTME</v>
          </cell>
          <cell r="H519" t="str">
            <v>199927ME</v>
          </cell>
        </row>
        <row r="520">
          <cell r="E520">
            <v>0.105238777061695</v>
          </cell>
          <cell r="G520" t="str">
            <v>199927OTROSME</v>
          </cell>
          <cell r="H520" t="str">
            <v>199927ME</v>
          </cell>
        </row>
        <row r="521">
          <cell r="E521">
            <v>9.2565169483102325E-2</v>
          </cell>
          <cell r="F521">
            <v>2127842.67</v>
          </cell>
          <cell r="G521" t="str">
            <v>199928BGAME</v>
          </cell>
          <cell r="H521" t="str">
            <v>199928ME</v>
          </cell>
        </row>
        <row r="522">
          <cell r="E522">
            <v>8.8390905892635083E-2</v>
          </cell>
          <cell r="F522">
            <v>1033498.9</v>
          </cell>
          <cell r="G522" t="str">
            <v>199928BMEME</v>
          </cell>
          <cell r="H522" t="str">
            <v>199928ME</v>
          </cell>
        </row>
        <row r="523">
          <cell r="E523">
            <v>7.4421738528432008E-2</v>
          </cell>
          <cell r="F523">
            <v>5000205.5599999996</v>
          </cell>
          <cell r="G523" t="str">
            <v>199928BCRME</v>
          </cell>
          <cell r="H523" t="str">
            <v>199928ME</v>
          </cell>
        </row>
        <row r="524">
          <cell r="E524">
            <v>0.10232420785265761</v>
          </cell>
          <cell r="F524">
            <v>370701.46</v>
          </cell>
          <cell r="G524" t="str">
            <v>199928BUNME</v>
          </cell>
          <cell r="H524" t="str">
            <v>199928ME</v>
          </cell>
        </row>
        <row r="525">
          <cell r="E525">
            <v>7.4014909609664739E-2</v>
          </cell>
          <cell r="F525">
            <v>9100000</v>
          </cell>
          <cell r="G525" t="str">
            <v>199928BCTME</v>
          </cell>
          <cell r="H525" t="str">
            <v>199928ME</v>
          </cell>
        </row>
        <row r="526">
          <cell r="E526">
            <v>9.4813801162025646E-2</v>
          </cell>
          <cell r="F526">
            <v>3912598.83</v>
          </cell>
          <cell r="G526" t="str">
            <v>199928OTROSME</v>
          </cell>
          <cell r="H526" t="str">
            <v>199928ME</v>
          </cell>
        </row>
        <row r="527">
          <cell r="E527">
            <v>8.2140840636904869E-2</v>
          </cell>
          <cell r="F527">
            <v>5000000</v>
          </cell>
          <cell r="G527" t="str">
            <v>199929BSCME</v>
          </cell>
          <cell r="H527" t="str">
            <v>199929ME</v>
          </cell>
        </row>
        <row r="528">
          <cell r="E528">
            <v>7.2486292947338216E-2</v>
          </cell>
          <cell r="F528">
            <v>3000000</v>
          </cell>
          <cell r="G528" t="str">
            <v>199929BCRME</v>
          </cell>
          <cell r="H528" t="str">
            <v>199929ME</v>
          </cell>
        </row>
        <row r="529">
          <cell r="E529">
            <v>7.5151576466347292E-2</v>
          </cell>
          <cell r="F529">
            <v>2000000</v>
          </cell>
          <cell r="G529" t="str">
            <v>199929BCTME</v>
          </cell>
          <cell r="H529" t="str">
            <v>199929ME</v>
          </cell>
        </row>
        <row r="530">
          <cell r="E530">
            <v>8.6283171025155203E-2</v>
          </cell>
          <cell r="F530">
            <v>1207367.74</v>
          </cell>
          <cell r="G530" t="str">
            <v>199929OTROSME</v>
          </cell>
          <cell r="H530" t="str">
            <v>199929ME</v>
          </cell>
        </row>
        <row r="531">
          <cell r="E531">
            <v>6.1804713146957679E-2</v>
          </cell>
          <cell r="F531">
            <v>2000000</v>
          </cell>
          <cell r="G531" t="str">
            <v>199930BSCME</v>
          </cell>
          <cell r="H531" t="str">
            <v>199930ME</v>
          </cell>
        </row>
        <row r="532">
          <cell r="E532">
            <v>7.3705327114428246E-2</v>
          </cell>
          <cell r="F532">
            <v>2712237.5</v>
          </cell>
          <cell r="G532" t="str">
            <v>199930BUNME</v>
          </cell>
          <cell r="H532" t="str">
            <v>199930ME</v>
          </cell>
        </row>
        <row r="533">
          <cell r="E533">
            <v>8.7195135835435311E-2</v>
          </cell>
          <cell r="F533">
            <v>710660.85</v>
          </cell>
          <cell r="G533" t="str">
            <v>199930OTROSME</v>
          </cell>
          <cell r="H533" t="str">
            <v>199930ME</v>
          </cell>
        </row>
        <row r="534">
          <cell r="E534">
            <v>6.9288812262196409E-2</v>
          </cell>
          <cell r="F534">
            <v>500000</v>
          </cell>
          <cell r="G534" t="str">
            <v>199931BDBME</v>
          </cell>
          <cell r="H534" t="str">
            <v>199931ME</v>
          </cell>
        </row>
        <row r="535">
          <cell r="E535">
            <v>7.1415604574286973E-2</v>
          </cell>
          <cell r="F535">
            <v>3000279.19</v>
          </cell>
          <cell r="G535" t="str">
            <v>199931BSOME</v>
          </cell>
          <cell r="H535" t="str">
            <v>199931ME</v>
          </cell>
        </row>
        <row r="536">
          <cell r="E536">
            <v>6.9591131662058603E-2</v>
          </cell>
          <cell r="F536">
            <v>7001145.8300000001</v>
          </cell>
          <cell r="G536" t="str">
            <v>199931BUNME</v>
          </cell>
          <cell r="H536" t="str">
            <v>199931ME</v>
          </cell>
        </row>
        <row r="537">
          <cell r="E537">
            <v>6.3960910378390246E-2</v>
          </cell>
          <cell r="F537">
            <v>9000000</v>
          </cell>
          <cell r="G537" t="str">
            <v>199931BCTME</v>
          </cell>
          <cell r="H537" t="str">
            <v>199931ME</v>
          </cell>
        </row>
        <row r="538">
          <cell r="E538">
            <v>8.8166556292730708E-2</v>
          </cell>
          <cell r="F538">
            <v>2906334.74</v>
          </cell>
          <cell r="G538" t="str">
            <v>199931OTROSME</v>
          </cell>
          <cell r="H538" t="str">
            <v>199931ME</v>
          </cell>
        </row>
        <row r="539">
          <cell r="E539">
            <v>8.8390905892635097E-2</v>
          </cell>
          <cell r="F539">
            <v>739040.85</v>
          </cell>
          <cell r="G539" t="str">
            <v>199932BMEME</v>
          </cell>
          <cell r="H539" t="str">
            <v>199932ME</v>
          </cell>
        </row>
        <row r="540">
          <cell r="E540">
            <v>7.7758106246000214E-2</v>
          </cell>
          <cell r="F540">
            <v>2001741.83</v>
          </cell>
          <cell r="G540" t="str">
            <v>199932BSOME</v>
          </cell>
          <cell r="H540" t="str">
            <v>199932ME</v>
          </cell>
        </row>
        <row r="541">
          <cell r="E541">
            <v>6.9064673281628464E-2</v>
          </cell>
          <cell r="F541">
            <v>8301319.4399999995</v>
          </cell>
          <cell r="G541" t="str">
            <v>199932BUNME</v>
          </cell>
          <cell r="H541" t="str">
            <v>199932ME</v>
          </cell>
        </row>
        <row r="542">
          <cell r="E542">
            <v>8.4234630922169873E-2</v>
          </cell>
          <cell r="F542">
            <v>1005604.05</v>
          </cell>
          <cell r="G542" t="str">
            <v>199932OTROSME</v>
          </cell>
          <cell r="H542" t="str">
            <v>199932ME</v>
          </cell>
        </row>
        <row r="543">
          <cell r="E543">
            <v>6.7034089425761501E-2</v>
          </cell>
          <cell r="F543">
            <v>1000000</v>
          </cell>
          <cell r="G543" t="str">
            <v>199933BGAME</v>
          </cell>
          <cell r="H543" t="str">
            <v>199933ME</v>
          </cell>
        </row>
        <row r="544">
          <cell r="E544">
            <v>5.6527302012983727E-2</v>
          </cell>
          <cell r="F544">
            <v>1900000</v>
          </cell>
          <cell r="G544" t="str">
            <v>199933BISME</v>
          </cell>
          <cell r="H544" t="str">
            <v>199933ME</v>
          </cell>
        </row>
        <row r="545">
          <cell r="E545">
            <v>8.8390905892635097E-2</v>
          </cell>
          <cell r="F545">
            <v>302408.31</v>
          </cell>
          <cell r="G545" t="str">
            <v>199933BMEME</v>
          </cell>
          <cell r="H545" t="str">
            <v>199933ME</v>
          </cell>
        </row>
        <row r="546">
          <cell r="E546">
            <v>6.9823490445842129E-2</v>
          </cell>
          <cell r="F546">
            <v>2500000</v>
          </cell>
          <cell r="G546" t="str">
            <v>199933BNBME</v>
          </cell>
          <cell r="H546" t="str">
            <v>199933ME</v>
          </cell>
        </row>
        <row r="547">
          <cell r="E547">
            <v>6.3945309601644684E-2</v>
          </cell>
          <cell r="F547">
            <v>500000</v>
          </cell>
          <cell r="G547" t="str">
            <v>199933BSOME</v>
          </cell>
          <cell r="H547" t="str">
            <v>199933ME</v>
          </cell>
        </row>
        <row r="548">
          <cell r="E548">
            <v>6.9324154428295134E-2</v>
          </cell>
          <cell r="F548">
            <v>3000000</v>
          </cell>
          <cell r="G548" t="str">
            <v>199933BUNME</v>
          </cell>
          <cell r="H548" t="str">
            <v>199933ME</v>
          </cell>
        </row>
        <row r="549">
          <cell r="E549">
            <v>7.55857358893747E-2</v>
          </cell>
          <cell r="F549">
            <v>1614470.34</v>
          </cell>
          <cell r="G549" t="str">
            <v>199933OTROSME</v>
          </cell>
          <cell r="H549" t="str">
            <v>199933ME</v>
          </cell>
        </row>
        <row r="550">
          <cell r="E550">
            <v>5.6522866303084562E-2</v>
          </cell>
          <cell r="F550">
            <v>700000</v>
          </cell>
          <cell r="G550" t="str">
            <v>199934BDBME</v>
          </cell>
          <cell r="H550" t="str">
            <v>199934ME</v>
          </cell>
        </row>
        <row r="551">
          <cell r="E551">
            <v>7.0729786388222721E-2</v>
          </cell>
          <cell r="F551">
            <v>3007997.27</v>
          </cell>
          <cell r="G551" t="str">
            <v>199934BSOME</v>
          </cell>
          <cell r="H551" t="str">
            <v>199934ME</v>
          </cell>
        </row>
        <row r="552">
          <cell r="E552">
            <v>6.3287997224662121E-2</v>
          </cell>
          <cell r="F552">
            <v>9813841.0700000003</v>
          </cell>
          <cell r="G552" t="str">
            <v>199934BUNME</v>
          </cell>
          <cell r="H552" t="str">
            <v>199934ME</v>
          </cell>
        </row>
        <row r="553">
          <cell r="E553">
            <v>5.1252853745250571E-2</v>
          </cell>
          <cell r="F553">
            <v>2000000</v>
          </cell>
          <cell r="G553" t="str">
            <v>199934BCTME</v>
          </cell>
          <cell r="H553" t="str">
            <v>199934ME</v>
          </cell>
        </row>
        <row r="554">
          <cell r="E554">
            <v>8.2483019991053425E-2</v>
          </cell>
          <cell r="F554">
            <v>1007108.36</v>
          </cell>
          <cell r="G554" t="str">
            <v>199934OTROSME</v>
          </cell>
          <cell r="H554" t="str">
            <v>199934ME</v>
          </cell>
        </row>
        <row r="555">
          <cell r="E555">
            <v>6.1831237965725316E-2</v>
          </cell>
          <cell r="F555">
            <v>200000</v>
          </cell>
          <cell r="G555" t="str">
            <v>199935BDBME</v>
          </cell>
          <cell r="H555" t="str">
            <v>199935ME</v>
          </cell>
        </row>
        <row r="556">
          <cell r="E556">
            <v>5.9176616302492935E-2</v>
          </cell>
          <cell r="F556">
            <v>1000000</v>
          </cell>
          <cell r="G556" t="str">
            <v>199935BGAME</v>
          </cell>
          <cell r="H556" t="str">
            <v>199935ME</v>
          </cell>
        </row>
        <row r="557">
          <cell r="E557">
            <v>7.1151772226926022E-2</v>
          </cell>
          <cell r="F557">
            <v>2000000</v>
          </cell>
          <cell r="G557" t="str">
            <v>199935BISME</v>
          </cell>
          <cell r="H557" t="str">
            <v>199935ME</v>
          </cell>
        </row>
        <row r="558">
          <cell r="E558">
            <v>8.8390905892635097E-2</v>
          </cell>
          <cell r="F558">
            <v>300000</v>
          </cell>
          <cell r="G558" t="str">
            <v>199935BMEME</v>
          </cell>
          <cell r="H558" t="str">
            <v>199935ME</v>
          </cell>
        </row>
        <row r="559">
          <cell r="E559">
            <v>7.5184957891700543E-2</v>
          </cell>
          <cell r="F559">
            <v>245000</v>
          </cell>
          <cell r="G559" t="str">
            <v>199935BREME</v>
          </cell>
          <cell r="H559" t="str">
            <v>199935ME</v>
          </cell>
        </row>
        <row r="560">
          <cell r="E560">
            <v>7.572423938647721E-2</v>
          </cell>
          <cell r="F560">
            <v>9809210.4399999995</v>
          </cell>
          <cell r="G560" t="str">
            <v>199935BSOME</v>
          </cell>
          <cell r="H560" t="str">
            <v>199935ME</v>
          </cell>
        </row>
        <row r="561">
          <cell r="E561">
            <v>5.8071269136707133E-2</v>
          </cell>
          <cell r="F561">
            <v>3500000</v>
          </cell>
          <cell r="G561" t="str">
            <v>199935BCRME</v>
          </cell>
          <cell r="H561" t="str">
            <v>199935ME</v>
          </cell>
        </row>
        <row r="562">
          <cell r="E562">
            <v>7.4086988196251077E-2</v>
          </cell>
          <cell r="F562">
            <v>3150000</v>
          </cell>
          <cell r="G562" t="str">
            <v>199935BUNME</v>
          </cell>
          <cell r="H562" t="str">
            <v>199935ME</v>
          </cell>
        </row>
        <row r="563">
          <cell r="E563">
            <v>6.3419326465046666E-2</v>
          </cell>
          <cell r="F563">
            <v>500000</v>
          </cell>
          <cell r="G563" t="str">
            <v>199935BCTME</v>
          </cell>
          <cell r="H563" t="str">
            <v>199935ME</v>
          </cell>
        </row>
        <row r="564">
          <cell r="E564">
            <v>7.5172595869638759E-2</v>
          </cell>
          <cell r="F564">
            <v>1000000</v>
          </cell>
          <cell r="G564" t="str">
            <v>199935OTROSME</v>
          </cell>
          <cell r="H564" t="str">
            <v>199935ME</v>
          </cell>
        </row>
        <row r="565">
          <cell r="E565">
            <v>6.5337955057365185E-2</v>
          </cell>
          <cell r="F565">
            <v>2653777.7799999998</v>
          </cell>
          <cell r="G565" t="str">
            <v>199936BGAME</v>
          </cell>
          <cell r="H565" t="str">
            <v>199936ME</v>
          </cell>
        </row>
        <row r="566">
          <cell r="E566">
            <v>6.1831237965725316E-2</v>
          </cell>
          <cell r="F566">
            <v>10500000</v>
          </cell>
          <cell r="G566" t="str">
            <v>199936BISME</v>
          </cell>
          <cell r="H566" t="str">
            <v>199936ME</v>
          </cell>
        </row>
        <row r="567">
          <cell r="E567">
            <v>7.258992286476347E-2</v>
          </cell>
          <cell r="F567">
            <v>5401041.6699999999</v>
          </cell>
          <cell r="G567" t="str">
            <v>199936BSOME</v>
          </cell>
          <cell r="H567" t="str">
            <v>199936ME</v>
          </cell>
        </row>
        <row r="568">
          <cell r="E568">
            <v>6.7140244885345979E-2</v>
          </cell>
          <cell r="F568">
            <v>2500000</v>
          </cell>
          <cell r="G568" t="str">
            <v>199936BCRME</v>
          </cell>
          <cell r="H568" t="str">
            <v>199936ME</v>
          </cell>
        </row>
        <row r="569">
          <cell r="E569">
            <v>6.3618238869139893E-2</v>
          </cell>
          <cell r="F569">
            <v>4700000</v>
          </cell>
          <cell r="G569" t="str">
            <v>199936BUNME</v>
          </cell>
          <cell r="H569" t="str">
            <v>199936ME</v>
          </cell>
        </row>
        <row r="570">
          <cell r="E570">
            <v>5.126014873337037E-2</v>
          </cell>
          <cell r="F570">
            <v>2000000</v>
          </cell>
          <cell r="G570" t="str">
            <v>199936BCTME</v>
          </cell>
          <cell r="H570" t="str">
            <v>199936ME</v>
          </cell>
        </row>
        <row r="571">
          <cell r="E571">
            <v>7.7687066269394561E-2</v>
          </cell>
          <cell r="F571">
            <v>407290.98</v>
          </cell>
          <cell r="G571" t="str">
            <v>199936OTROSME</v>
          </cell>
          <cell r="H571" t="str">
            <v>199936ME</v>
          </cell>
        </row>
        <row r="572">
          <cell r="E572">
            <v>8.8390905892635097E-2</v>
          </cell>
          <cell r="F572">
            <v>744450.2</v>
          </cell>
          <cell r="G572" t="str">
            <v>199937BMEME</v>
          </cell>
          <cell r="H572" t="str">
            <v>199937ME</v>
          </cell>
        </row>
        <row r="573">
          <cell r="E573">
            <v>5.1256503990399271E-2</v>
          </cell>
          <cell r="F573">
            <v>4000000</v>
          </cell>
          <cell r="G573" t="str">
            <v>199937BNBME</v>
          </cell>
          <cell r="H573" t="str">
            <v>199937ME</v>
          </cell>
        </row>
        <row r="574">
          <cell r="E574">
            <v>6.0288649452858147E-2</v>
          </cell>
          <cell r="F574">
            <v>2102381.33</v>
          </cell>
          <cell r="G574" t="str">
            <v>199937BSOME</v>
          </cell>
          <cell r="H574" t="str">
            <v>199937ME</v>
          </cell>
        </row>
        <row r="575">
          <cell r="E575">
            <v>5.4301455808746443E-2</v>
          </cell>
          <cell r="F575">
            <v>15500000</v>
          </cell>
          <cell r="G575" t="str">
            <v>199937BCTME</v>
          </cell>
          <cell r="H575" t="str">
            <v>199937ME</v>
          </cell>
        </row>
        <row r="576">
          <cell r="E576">
            <v>7.663402811828797E-2</v>
          </cell>
          <cell r="F576">
            <v>2200000</v>
          </cell>
          <cell r="G576" t="str">
            <v>199937OTROSME</v>
          </cell>
          <cell r="H576" t="str">
            <v>199937ME</v>
          </cell>
        </row>
        <row r="577">
          <cell r="E577">
            <v>6.8207336133019769E-2</v>
          </cell>
          <cell r="F577">
            <v>400000</v>
          </cell>
          <cell r="G577" t="str">
            <v>199938BDBME</v>
          </cell>
          <cell r="H577" t="str">
            <v>199938ME</v>
          </cell>
        </row>
        <row r="578">
          <cell r="E578">
            <v>6.2485130438015311E-2</v>
          </cell>
          <cell r="F578">
            <v>3504907.37</v>
          </cell>
          <cell r="G578" t="str">
            <v>199938BMEME</v>
          </cell>
          <cell r="H578" t="str">
            <v>199938ME</v>
          </cell>
        </row>
        <row r="579">
          <cell r="E579">
            <v>7.2500883211043643E-2</v>
          </cell>
          <cell r="F579">
            <v>1000000</v>
          </cell>
          <cell r="G579" t="str">
            <v>199938BNBME</v>
          </cell>
          <cell r="H579" t="str">
            <v>199938ME</v>
          </cell>
        </row>
        <row r="580">
          <cell r="E580">
            <v>6.182062442372338E-2</v>
          </cell>
          <cell r="F580">
            <v>60000</v>
          </cell>
          <cell r="G580" t="str">
            <v>199938BREME</v>
          </cell>
          <cell r="H580" t="str">
            <v>199938ME</v>
          </cell>
        </row>
        <row r="581">
          <cell r="E581">
            <v>6.17570442619777E-2</v>
          </cell>
          <cell r="F581">
            <v>3000000</v>
          </cell>
          <cell r="G581" t="str">
            <v>199938BSCME</v>
          </cell>
          <cell r="H581" t="str">
            <v>199938ME</v>
          </cell>
        </row>
        <row r="582">
          <cell r="E582">
            <v>7.4138801206788146E-2</v>
          </cell>
          <cell r="F582">
            <v>6404843.7400000002</v>
          </cell>
          <cell r="G582" t="str">
            <v>199938BSOME</v>
          </cell>
          <cell r="H582" t="str">
            <v>199938ME</v>
          </cell>
        </row>
        <row r="583">
          <cell r="E583">
            <v>6.2764091422102389E-2</v>
          </cell>
          <cell r="F583">
            <v>19200180.560000002</v>
          </cell>
          <cell r="G583" t="str">
            <v>199938BCTME</v>
          </cell>
          <cell r="H583" t="str">
            <v>199938ME</v>
          </cell>
        </row>
        <row r="584">
          <cell r="E584">
            <v>6.3653081785687113E-2</v>
          </cell>
          <cell r="F584">
            <v>500000</v>
          </cell>
          <cell r="G584" t="str">
            <v>199939BECME</v>
          </cell>
          <cell r="H584" t="str">
            <v>199939ME</v>
          </cell>
        </row>
        <row r="585">
          <cell r="E585">
            <v>6.6086334616276332E-2</v>
          </cell>
          <cell r="F585">
            <v>1000088.89</v>
          </cell>
          <cell r="G585" t="str">
            <v>199939BGAME</v>
          </cell>
          <cell r="H585" t="str">
            <v>199939ME</v>
          </cell>
        </row>
        <row r="586">
          <cell r="E586">
            <v>6.4778329772804927E-2</v>
          </cell>
          <cell r="F586">
            <v>9000000</v>
          </cell>
          <cell r="G586" t="str">
            <v>199939BISME</v>
          </cell>
          <cell r="H586" t="str">
            <v>199939ME</v>
          </cell>
        </row>
        <row r="587">
          <cell r="E587">
            <v>6.2724581620203071E-2</v>
          </cell>
          <cell r="F587">
            <v>14302266.68</v>
          </cell>
          <cell r="G587" t="str">
            <v>199939BMEME</v>
          </cell>
          <cell r="H587" t="str">
            <v>199939ME</v>
          </cell>
        </row>
        <row r="588">
          <cell r="E588">
            <v>7.0975131955712173E-2</v>
          </cell>
          <cell r="F588">
            <v>3500000</v>
          </cell>
          <cell r="G588" t="str">
            <v>199939BNBME</v>
          </cell>
          <cell r="H588" t="str">
            <v>199939ME</v>
          </cell>
        </row>
        <row r="589">
          <cell r="E589">
            <v>6.1802062471415953E-2</v>
          </cell>
          <cell r="F589">
            <v>2000000</v>
          </cell>
          <cell r="G589" t="str">
            <v>199939BSCME</v>
          </cell>
          <cell r="H589" t="str">
            <v>199939ME</v>
          </cell>
        </row>
        <row r="590">
          <cell r="E590">
            <v>7.2604239214603711E-2</v>
          </cell>
          <cell r="F590">
            <v>6018958.5</v>
          </cell>
          <cell r="G590" t="str">
            <v>199939BSOME</v>
          </cell>
          <cell r="H590" t="str">
            <v>199939ME</v>
          </cell>
        </row>
        <row r="591">
          <cell r="E591">
            <v>8.8390905892635097E-2</v>
          </cell>
          <cell r="F591">
            <v>215557.74</v>
          </cell>
          <cell r="G591" t="str">
            <v>199939BUNME</v>
          </cell>
          <cell r="H591" t="str">
            <v>199939ME</v>
          </cell>
        </row>
        <row r="592">
          <cell r="E592">
            <v>6.1294525969194012E-2</v>
          </cell>
          <cell r="F592">
            <v>13302527.780000001</v>
          </cell>
          <cell r="G592" t="str">
            <v>199939BCTME</v>
          </cell>
          <cell r="H592" t="str">
            <v>199939ME</v>
          </cell>
        </row>
        <row r="593">
          <cell r="E593">
            <v>7.7858898791939288E-2</v>
          </cell>
          <cell r="F593">
            <v>1500000</v>
          </cell>
          <cell r="G593" t="str">
            <v>199939OTROSME</v>
          </cell>
          <cell r="H593" t="str">
            <v>199939ME</v>
          </cell>
        </row>
        <row r="594">
          <cell r="E594">
            <v>7.2500883211043643E-2</v>
          </cell>
          <cell r="F594">
            <v>500000</v>
          </cell>
          <cell r="G594" t="str">
            <v>199940BECME</v>
          </cell>
          <cell r="H594" t="str">
            <v>199940ME</v>
          </cell>
        </row>
        <row r="595">
          <cell r="E595">
            <v>7.2500883211043643E-2</v>
          </cell>
          <cell r="F595">
            <v>500000</v>
          </cell>
          <cell r="G595" t="str">
            <v>199940BGAME</v>
          </cell>
          <cell r="H595" t="str">
            <v>199940ME</v>
          </cell>
        </row>
        <row r="596">
          <cell r="E596">
            <v>7.3481174374090324E-2</v>
          </cell>
          <cell r="F596">
            <v>7000437.5</v>
          </cell>
          <cell r="G596" t="str">
            <v>199940BMEME</v>
          </cell>
          <cell r="H596" t="str">
            <v>199940ME</v>
          </cell>
        </row>
        <row r="597">
          <cell r="E597">
            <v>7.8021310394149224E-2</v>
          </cell>
          <cell r="F597">
            <v>8105764.1000000006</v>
          </cell>
          <cell r="G597" t="str">
            <v>199940BSOME</v>
          </cell>
          <cell r="H597" t="str">
            <v>199940ME</v>
          </cell>
        </row>
        <row r="598">
          <cell r="E598">
            <v>7.2315293715348505E-2</v>
          </cell>
          <cell r="F598">
            <v>8600000</v>
          </cell>
          <cell r="G598" t="str">
            <v>199940BCTME</v>
          </cell>
          <cell r="H598" t="str">
            <v>199940ME</v>
          </cell>
        </row>
        <row r="599">
          <cell r="E599">
            <v>7.1047944844279162E-2</v>
          </cell>
          <cell r="F599">
            <v>4250250.7</v>
          </cell>
          <cell r="G599" t="str">
            <v>199941BMEME</v>
          </cell>
          <cell r="H599" t="str">
            <v>199941ME</v>
          </cell>
        </row>
        <row r="600">
          <cell r="E600">
            <v>7.2486292947338216E-2</v>
          </cell>
          <cell r="F600">
            <v>1000000</v>
          </cell>
          <cell r="G600" t="str">
            <v>199941BNBME</v>
          </cell>
          <cell r="H600" t="str">
            <v>199941ME</v>
          </cell>
        </row>
        <row r="601">
          <cell r="E601">
            <v>7.6106817029952631E-2</v>
          </cell>
          <cell r="F601">
            <v>6200000</v>
          </cell>
          <cell r="G601" t="str">
            <v>199941BSOME</v>
          </cell>
          <cell r="H601" t="str">
            <v>199941ME</v>
          </cell>
        </row>
        <row r="602">
          <cell r="E602">
            <v>8.3277439925637742E-2</v>
          </cell>
          <cell r="F602">
            <v>650000</v>
          </cell>
          <cell r="G602" t="str">
            <v>199942BECME</v>
          </cell>
          <cell r="H602" t="str">
            <v>199942ME</v>
          </cell>
        </row>
        <row r="603">
          <cell r="E603">
            <v>7.7875731116997068E-2</v>
          </cell>
          <cell r="F603">
            <v>3400000</v>
          </cell>
          <cell r="G603" t="str">
            <v>199942BMEME</v>
          </cell>
          <cell r="H603" t="str">
            <v>199942ME</v>
          </cell>
        </row>
        <row r="604">
          <cell r="E604">
            <v>8.3983826957185398E-2</v>
          </cell>
          <cell r="F604">
            <v>2200000</v>
          </cell>
          <cell r="G604" t="str">
            <v>199942BNBME</v>
          </cell>
          <cell r="H604" t="str">
            <v>199942ME</v>
          </cell>
        </row>
        <row r="605">
          <cell r="E605">
            <v>7.7733614735694179E-2</v>
          </cell>
          <cell r="F605">
            <v>4000000</v>
          </cell>
          <cell r="G605" t="str">
            <v>199942BSCME</v>
          </cell>
          <cell r="H605" t="str">
            <v>199942ME</v>
          </cell>
        </row>
        <row r="606">
          <cell r="E606">
            <v>7.6432665279103501E-2</v>
          </cell>
          <cell r="F606">
            <v>5901513.8899999997</v>
          </cell>
          <cell r="G606" t="str">
            <v>199942BSOME</v>
          </cell>
          <cell r="H606" t="str">
            <v>199942ME</v>
          </cell>
        </row>
        <row r="607">
          <cell r="E607">
            <v>7.7766492464931281E-2</v>
          </cell>
          <cell r="F607">
            <v>156051.12</v>
          </cell>
          <cell r="G607" t="str">
            <v>199942OTROSME</v>
          </cell>
          <cell r="H607" t="str">
            <v>199942ME</v>
          </cell>
        </row>
        <row r="608">
          <cell r="E608">
            <v>7.7875731116997082E-2</v>
          </cell>
          <cell r="F608">
            <v>400000</v>
          </cell>
          <cell r="G608" t="str">
            <v>199943BECME</v>
          </cell>
          <cell r="H608" t="str">
            <v>199943ME</v>
          </cell>
        </row>
        <row r="609">
          <cell r="E609">
            <v>7.9490212585844794E-2</v>
          </cell>
          <cell r="F609">
            <v>2611546.88</v>
          </cell>
          <cell r="G609" t="str">
            <v>199943BMEME</v>
          </cell>
          <cell r="H609" t="str">
            <v>199943ME</v>
          </cell>
        </row>
        <row r="610">
          <cell r="E610">
            <v>8.3277439925637742E-2</v>
          </cell>
          <cell r="F610">
            <v>50000</v>
          </cell>
          <cell r="G610" t="str">
            <v>199943BREME</v>
          </cell>
          <cell r="H610" t="str">
            <v>199943ME</v>
          </cell>
        </row>
        <row r="611">
          <cell r="E611">
            <v>8.6374218149049761E-2</v>
          </cell>
          <cell r="F611">
            <v>2600714.58</v>
          </cell>
          <cell r="G611" t="str">
            <v>199943BSOME</v>
          </cell>
          <cell r="H611" t="str">
            <v>199943ME</v>
          </cell>
        </row>
        <row r="612">
          <cell r="E612">
            <v>8.8390905892635097E-2</v>
          </cell>
          <cell r="F612">
            <v>217135.5</v>
          </cell>
          <cell r="G612" t="str">
            <v>199943BUNME</v>
          </cell>
          <cell r="H612" t="str">
            <v>199943ME</v>
          </cell>
        </row>
        <row r="613">
          <cell r="E613">
            <v>8.3197184433121643E-2</v>
          </cell>
          <cell r="F613">
            <v>985523.72</v>
          </cell>
          <cell r="G613" t="str">
            <v>199943OTROSME</v>
          </cell>
          <cell r="H613" t="str">
            <v>199943ME</v>
          </cell>
        </row>
        <row r="614">
          <cell r="E614">
            <v>8.2878233660593645E-2</v>
          </cell>
          <cell r="F614">
            <v>10500625</v>
          </cell>
          <cell r="G614" t="str">
            <v>199944BMEME</v>
          </cell>
          <cell r="H614" t="str">
            <v>199944ME</v>
          </cell>
        </row>
        <row r="615">
          <cell r="E615">
            <v>9.7110107985029628E-2</v>
          </cell>
          <cell r="F615">
            <v>6500000</v>
          </cell>
          <cell r="G615" t="str">
            <v>199944BNBME</v>
          </cell>
          <cell r="H615" t="str">
            <v>199944ME</v>
          </cell>
        </row>
        <row r="616">
          <cell r="E616">
            <v>8.6846080362514816E-2</v>
          </cell>
          <cell r="F616">
            <v>4503824.8899999997</v>
          </cell>
          <cell r="G616" t="str">
            <v>199944BSOME</v>
          </cell>
          <cell r="H616" t="str">
            <v>199944ME</v>
          </cell>
        </row>
        <row r="617">
          <cell r="E617">
            <v>8.8684307740055437E-2</v>
          </cell>
          <cell r="F617">
            <v>1500000</v>
          </cell>
          <cell r="G617" t="str">
            <v>199944BCRME</v>
          </cell>
          <cell r="H617" t="str">
            <v>199944ME</v>
          </cell>
        </row>
        <row r="618">
          <cell r="E618">
            <v>8.7986333367234298E-2</v>
          </cell>
          <cell r="F618">
            <v>500000</v>
          </cell>
          <cell r="G618" t="str">
            <v>199944OTROSME</v>
          </cell>
          <cell r="H618" t="str">
            <v>199944ME</v>
          </cell>
        </row>
        <row r="619">
          <cell r="E619">
            <v>8.109526442810977E-2</v>
          </cell>
          <cell r="F619">
            <v>500000</v>
          </cell>
          <cell r="G619" t="str">
            <v>199945BECME</v>
          </cell>
          <cell r="H619" t="str">
            <v>199945ME</v>
          </cell>
        </row>
        <row r="620">
          <cell r="E620">
            <v>8.2954307608767514E-2</v>
          </cell>
          <cell r="F620">
            <v>3900000</v>
          </cell>
          <cell r="G620" t="str">
            <v>199945BGAME</v>
          </cell>
          <cell r="H620" t="str">
            <v>199945ME</v>
          </cell>
        </row>
        <row r="621">
          <cell r="E621">
            <v>7.9998151051397154E-2</v>
          </cell>
          <cell r="F621">
            <v>2500208.33</v>
          </cell>
          <cell r="G621" t="str">
            <v>199945BMEME</v>
          </cell>
          <cell r="H621" t="str">
            <v>199945ME</v>
          </cell>
        </row>
        <row r="622">
          <cell r="E622">
            <v>8.3219735058489119E-2</v>
          </cell>
          <cell r="F622">
            <v>2000000</v>
          </cell>
          <cell r="G622" t="str">
            <v>199945BSCME</v>
          </cell>
          <cell r="H622" t="str">
            <v>199945ME</v>
          </cell>
        </row>
        <row r="623">
          <cell r="E623">
            <v>8.7055727459958154E-2</v>
          </cell>
          <cell r="F623">
            <v>2804474.75</v>
          </cell>
          <cell r="G623" t="str">
            <v>199945BSOME</v>
          </cell>
          <cell r="H623" t="str">
            <v>199945ME</v>
          </cell>
        </row>
        <row r="624">
          <cell r="E624">
            <v>8.1513194691894997E-2</v>
          </cell>
          <cell r="F624">
            <v>12091111.109999999</v>
          </cell>
          <cell r="G624" t="str">
            <v>199945BCTME</v>
          </cell>
          <cell r="H624" t="str">
            <v>199945ME</v>
          </cell>
        </row>
        <row r="625">
          <cell r="E625">
            <v>8.8901057678549E-2</v>
          </cell>
          <cell r="F625">
            <v>1150488.8899999999</v>
          </cell>
          <cell r="G625" t="str">
            <v>199945OTROSME</v>
          </cell>
          <cell r="H625" t="str">
            <v>199945ME</v>
          </cell>
        </row>
        <row r="626">
          <cell r="E626">
            <v>7.7858898791939302E-2</v>
          </cell>
          <cell r="F626">
            <v>1200000</v>
          </cell>
          <cell r="G626" t="str">
            <v>199946BGAME</v>
          </cell>
          <cell r="H626" t="str">
            <v>199946ME</v>
          </cell>
        </row>
        <row r="627">
          <cell r="E627">
            <v>8.3277439925637742E-2</v>
          </cell>
          <cell r="F627">
            <v>1000000</v>
          </cell>
          <cell r="G627" t="str">
            <v>199946BMEME</v>
          </cell>
          <cell r="H627" t="str">
            <v>199946ME</v>
          </cell>
        </row>
        <row r="628">
          <cell r="E628">
            <v>7.2290080856235894E-2</v>
          </cell>
          <cell r="F628">
            <v>207221.78</v>
          </cell>
          <cell r="G628" t="str">
            <v>199946BNBME</v>
          </cell>
          <cell r="H628" t="str">
            <v>199946ME</v>
          </cell>
        </row>
        <row r="629">
          <cell r="E629">
            <v>7.7181884753838914E-2</v>
          </cell>
          <cell r="F629">
            <v>4000000</v>
          </cell>
          <cell r="G629" t="str">
            <v>199946BSCME</v>
          </cell>
          <cell r="H629" t="str">
            <v>199946ME</v>
          </cell>
        </row>
        <row r="630">
          <cell r="E630">
            <v>8.6598209231236997E-2</v>
          </cell>
          <cell r="F630">
            <v>2805904.93</v>
          </cell>
          <cell r="G630" t="str">
            <v>199946BSOME</v>
          </cell>
          <cell r="H630" t="str">
            <v>199946ME</v>
          </cell>
        </row>
        <row r="631">
          <cell r="E631">
            <v>8.2999506807509768E-2</v>
          </cell>
          <cell r="F631">
            <v>2000000</v>
          </cell>
          <cell r="G631" t="str">
            <v>199946BCRME</v>
          </cell>
          <cell r="H631" t="str">
            <v>199946ME</v>
          </cell>
        </row>
        <row r="632">
          <cell r="E632">
            <v>7.7173198300149404E-2</v>
          </cell>
          <cell r="F632">
            <v>6702068.2400000002</v>
          </cell>
          <cell r="G632" t="str">
            <v>199946BCTME</v>
          </cell>
          <cell r="H632" t="str">
            <v>199946ME</v>
          </cell>
        </row>
        <row r="633">
          <cell r="E633">
            <v>8.2774751068136254E-2</v>
          </cell>
          <cell r="F633">
            <v>380000</v>
          </cell>
          <cell r="G633" t="str">
            <v>199946OTROSME</v>
          </cell>
          <cell r="H633" t="str">
            <v>199946ME</v>
          </cell>
        </row>
        <row r="634">
          <cell r="E634">
            <v>7.4438223302878095E-2</v>
          </cell>
          <cell r="F634">
            <v>4020500</v>
          </cell>
          <cell r="G634" t="str">
            <v>199947BISME</v>
          </cell>
          <cell r="H634" t="str">
            <v>199947ME</v>
          </cell>
        </row>
        <row r="635">
          <cell r="E635">
            <v>7.819066922251848E-2</v>
          </cell>
          <cell r="F635">
            <v>6500000</v>
          </cell>
          <cell r="G635" t="str">
            <v>199947BMEME</v>
          </cell>
          <cell r="H635" t="str">
            <v>199947ME</v>
          </cell>
        </row>
        <row r="636">
          <cell r="E636">
            <v>8.5536299713201688E-2</v>
          </cell>
          <cell r="F636">
            <v>3624836.34</v>
          </cell>
          <cell r="G636" t="str">
            <v>199947BSOME</v>
          </cell>
          <cell r="H636" t="str">
            <v>199947ME</v>
          </cell>
        </row>
        <row r="637">
          <cell r="E637">
            <v>7.911962954268939E-2</v>
          </cell>
          <cell r="F637">
            <v>6500312.5</v>
          </cell>
          <cell r="G637" t="str">
            <v>199947BCRME</v>
          </cell>
          <cell r="H637" t="str">
            <v>199947ME</v>
          </cell>
        </row>
        <row r="638">
          <cell r="E638">
            <v>7.6336453874611798E-2</v>
          </cell>
          <cell r="F638">
            <v>3500000</v>
          </cell>
          <cell r="G638" t="str">
            <v>199947BCTME</v>
          </cell>
          <cell r="H638" t="str">
            <v>199947ME</v>
          </cell>
        </row>
        <row r="639">
          <cell r="E639">
            <v>8.3219735058489105E-2</v>
          </cell>
          <cell r="F639">
            <v>100255.55</v>
          </cell>
          <cell r="G639" t="str">
            <v>199947OTROSME</v>
          </cell>
          <cell r="H639" t="str">
            <v>199947ME</v>
          </cell>
        </row>
        <row r="640">
          <cell r="E640">
            <v>7.7858898791939302E-2</v>
          </cell>
          <cell r="F640">
            <v>600000</v>
          </cell>
          <cell r="G640" t="str">
            <v>199948BISME</v>
          </cell>
          <cell r="H640" t="str">
            <v>199948ME</v>
          </cell>
        </row>
        <row r="641">
          <cell r="E641">
            <v>7.7875731116997082E-2</v>
          </cell>
          <cell r="F641">
            <v>1000000</v>
          </cell>
          <cell r="G641" t="str">
            <v>199948BMEME</v>
          </cell>
          <cell r="H641" t="str">
            <v>199948ME</v>
          </cell>
        </row>
        <row r="642">
          <cell r="E642">
            <v>8.0555201738411242E-2</v>
          </cell>
          <cell r="F642">
            <v>1800000</v>
          </cell>
          <cell r="G642" t="str">
            <v>199948BNBME</v>
          </cell>
          <cell r="H642" t="str">
            <v>199948ME</v>
          </cell>
        </row>
        <row r="643">
          <cell r="E643">
            <v>8.3277439925637742E-2</v>
          </cell>
          <cell r="F643">
            <v>80000</v>
          </cell>
          <cell r="G643" t="str">
            <v>199948BREME</v>
          </cell>
          <cell r="H643" t="str">
            <v>199948ME</v>
          </cell>
        </row>
        <row r="644">
          <cell r="E644">
            <v>8.9960419095430733E-2</v>
          </cell>
          <cell r="F644">
            <v>2000000</v>
          </cell>
          <cell r="G644" t="str">
            <v>199948BSOME</v>
          </cell>
          <cell r="H644" t="str">
            <v>199948ME</v>
          </cell>
        </row>
        <row r="645">
          <cell r="E645">
            <v>7.7875731116997082E-2</v>
          </cell>
          <cell r="F645">
            <v>500000</v>
          </cell>
          <cell r="G645" t="str">
            <v>199948BUNME</v>
          </cell>
          <cell r="H645" t="str">
            <v>199948ME</v>
          </cell>
        </row>
        <row r="646">
          <cell r="E646">
            <v>9.408822126067351E-2</v>
          </cell>
          <cell r="F646">
            <v>400000</v>
          </cell>
          <cell r="G646" t="str">
            <v>199948OTROSME</v>
          </cell>
          <cell r="H646" t="str">
            <v>199948ME</v>
          </cell>
        </row>
        <row r="647">
          <cell r="E647">
            <v>8.217734563220358E-2</v>
          </cell>
          <cell r="F647">
            <v>2000000</v>
          </cell>
          <cell r="G647" t="str">
            <v>199949BECME</v>
          </cell>
          <cell r="H647" t="str">
            <v>199949ME</v>
          </cell>
        </row>
        <row r="648">
          <cell r="E648">
            <v>7.9269670296194694E-2</v>
          </cell>
          <cell r="F648">
            <v>3000000</v>
          </cell>
          <cell r="G648" t="str">
            <v>199949BGAME</v>
          </cell>
          <cell r="H648" t="str">
            <v>199949ME</v>
          </cell>
        </row>
        <row r="649">
          <cell r="E649">
            <v>7.601756443354632E-2</v>
          </cell>
          <cell r="F649">
            <v>5800208.3300000001</v>
          </cell>
          <cell r="G649" t="str">
            <v>199949BMEME</v>
          </cell>
          <cell r="H649" t="str">
            <v>199949ME</v>
          </cell>
        </row>
        <row r="650">
          <cell r="E650">
            <v>7.5698706996272902E-2</v>
          </cell>
          <cell r="F650">
            <v>3000000</v>
          </cell>
          <cell r="G650" t="str">
            <v>199949BNBME</v>
          </cell>
          <cell r="H650" t="str">
            <v>199949ME</v>
          </cell>
        </row>
        <row r="651">
          <cell r="E651">
            <v>8.6538071258805346E-2</v>
          </cell>
          <cell r="F651">
            <v>4300333.33</v>
          </cell>
          <cell r="G651" t="str">
            <v>199949BSOME</v>
          </cell>
          <cell r="H651" t="str">
            <v>199949ME</v>
          </cell>
        </row>
        <row r="652">
          <cell r="E652">
            <v>7.6799153618639759E-2</v>
          </cell>
          <cell r="F652">
            <v>4000000</v>
          </cell>
          <cell r="G652" t="str">
            <v>199949BCRME</v>
          </cell>
          <cell r="H652" t="str">
            <v>199949ME</v>
          </cell>
        </row>
        <row r="653">
          <cell r="E653">
            <v>8.4748498681185669E-2</v>
          </cell>
          <cell r="F653">
            <v>2000430.56</v>
          </cell>
          <cell r="G653" t="str">
            <v>199949BUNME</v>
          </cell>
          <cell r="H653" t="str">
            <v>199949ME</v>
          </cell>
        </row>
        <row r="654">
          <cell r="E654">
            <v>9.4137374399486884E-2</v>
          </cell>
          <cell r="F654">
            <v>400700</v>
          </cell>
          <cell r="G654" t="str">
            <v>199949OTROSME</v>
          </cell>
          <cell r="H654" t="str">
            <v>199949ME</v>
          </cell>
        </row>
        <row r="655">
          <cell r="E655">
            <v>7.7632598856031132E-2</v>
          </cell>
          <cell r="F655">
            <v>180000</v>
          </cell>
          <cell r="G655" t="str">
            <v>199949OTROSME</v>
          </cell>
          <cell r="H655" t="str">
            <v>199949ME</v>
          </cell>
        </row>
        <row r="656">
          <cell r="E656">
            <v>7.5714617536423834E-2</v>
          </cell>
          <cell r="F656">
            <v>400000</v>
          </cell>
          <cell r="G656" t="str">
            <v>199950BDBME</v>
          </cell>
          <cell r="H656" t="str">
            <v>199950ME</v>
          </cell>
        </row>
        <row r="657">
          <cell r="E657">
            <v>7.2500883211043643E-2</v>
          </cell>
          <cell r="F657">
            <v>500000</v>
          </cell>
          <cell r="G657" t="str">
            <v>199950BISME</v>
          </cell>
          <cell r="H657" t="str">
            <v>199950ME</v>
          </cell>
        </row>
        <row r="658">
          <cell r="E658">
            <v>6.7140244885345979E-2</v>
          </cell>
          <cell r="F658">
            <v>1000416.71</v>
          </cell>
          <cell r="G658" t="str">
            <v>199950BMEME</v>
          </cell>
          <cell r="H658" t="str">
            <v>199950ME</v>
          </cell>
        </row>
        <row r="659">
          <cell r="E659">
            <v>7.5499420419889329E-2</v>
          </cell>
          <cell r="F659">
            <v>5002433.33</v>
          </cell>
          <cell r="G659" t="str">
            <v>199950BNBME</v>
          </cell>
          <cell r="H659" t="str">
            <v>199950ME</v>
          </cell>
        </row>
        <row r="660">
          <cell r="E660">
            <v>8.6865986929016162E-2</v>
          </cell>
          <cell r="F660">
            <v>5000000</v>
          </cell>
          <cell r="G660" t="str">
            <v>199950BSOME</v>
          </cell>
          <cell r="H660" t="str">
            <v>199950ME</v>
          </cell>
        </row>
        <row r="661">
          <cell r="E661">
            <v>8.109526442810977E-2</v>
          </cell>
          <cell r="F661">
            <v>2000416.67</v>
          </cell>
          <cell r="G661" t="str">
            <v>199950BCRME</v>
          </cell>
          <cell r="H661" t="str">
            <v>199950ME</v>
          </cell>
        </row>
        <row r="662">
          <cell r="E662">
            <v>7.213588305903329E-2</v>
          </cell>
          <cell r="F662">
            <v>501286.85</v>
          </cell>
          <cell r="G662" t="str">
            <v>199950BUNME</v>
          </cell>
          <cell r="H662" t="str">
            <v>199950ME</v>
          </cell>
        </row>
        <row r="663">
          <cell r="E663">
            <v>6.1831237965725316E-2</v>
          </cell>
          <cell r="F663">
            <v>600000</v>
          </cell>
          <cell r="G663" t="str">
            <v>199950BCTME</v>
          </cell>
          <cell r="H663" t="str">
            <v>199950ME</v>
          </cell>
        </row>
        <row r="664">
          <cell r="E664">
            <v>6.9924754964229313E-2</v>
          </cell>
          <cell r="F664">
            <v>1000000</v>
          </cell>
          <cell r="G664" t="str">
            <v>199951BREME</v>
          </cell>
          <cell r="H664" t="str">
            <v>199951ME</v>
          </cell>
        </row>
        <row r="665">
          <cell r="E665">
            <v>8.7797693337798258E-2</v>
          </cell>
          <cell r="F665">
            <v>3800722.22</v>
          </cell>
          <cell r="G665" t="str">
            <v>199951BSOME</v>
          </cell>
          <cell r="H665" t="str">
            <v>199951ME</v>
          </cell>
        </row>
        <row r="666">
          <cell r="E666">
            <v>6.735579361174289E-2</v>
          </cell>
          <cell r="F666">
            <v>1300000</v>
          </cell>
          <cell r="G666" t="str">
            <v>199951BUNME</v>
          </cell>
          <cell r="H666" t="str">
            <v>199951ME</v>
          </cell>
        </row>
        <row r="667">
          <cell r="E667">
            <v>7.1306425653809943E-2</v>
          </cell>
          <cell r="F667">
            <v>7800625</v>
          </cell>
          <cell r="G667" t="str">
            <v>199951BCTME</v>
          </cell>
          <cell r="H667" t="str">
            <v>199951ME</v>
          </cell>
        </row>
        <row r="668">
          <cell r="E668">
            <v>8.8390905892635083E-2</v>
          </cell>
          <cell r="F668">
            <v>250000</v>
          </cell>
          <cell r="G668" t="str">
            <v>199951OTROSME</v>
          </cell>
          <cell r="H668" t="str">
            <v>199951ME</v>
          </cell>
        </row>
        <row r="669">
          <cell r="E669">
            <v>8.054619681747012E-2</v>
          </cell>
          <cell r="F669">
            <v>2297000</v>
          </cell>
          <cell r="G669" t="str">
            <v>199952BMEME</v>
          </cell>
          <cell r="H669" t="str">
            <v>199952ME</v>
          </cell>
        </row>
        <row r="670">
          <cell r="E670">
            <v>6.1815319460429397E-2</v>
          </cell>
          <cell r="F670">
            <v>2000000</v>
          </cell>
          <cell r="G670" t="str">
            <v>199952BNBME</v>
          </cell>
          <cell r="H670" t="str">
            <v>199952ME</v>
          </cell>
        </row>
        <row r="671">
          <cell r="E671">
            <v>6.4488684349779168E-2</v>
          </cell>
          <cell r="F671">
            <v>170000</v>
          </cell>
          <cell r="G671" t="str">
            <v>199952BREME</v>
          </cell>
          <cell r="H671" t="str">
            <v>199952ME</v>
          </cell>
        </row>
        <row r="672">
          <cell r="E672">
            <v>7.2500883211043643E-2</v>
          </cell>
          <cell r="F672">
            <v>5000000</v>
          </cell>
          <cell r="G672" t="str">
            <v>199952BSCME</v>
          </cell>
          <cell r="H672" t="str">
            <v>199952ME</v>
          </cell>
        </row>
        <row r="673">
          <cell r="E673">
            <v>9.1845849169496757E-2</v>
          </cell>
          <cell r="F673">
            <v>2803863.11</v>
          </cell>
          <cell r="G673" t="str">
            <v>199952BSOME</v>
          </cell>
          <cell r="H673" t="str">
            <v>199952ME</v>
          </cell>
        </row>
        <row r="674">
          <cell r="E674">
            <v>6.7393967369592092E-2</v>
          </cell>
          <cell r="F674">
            <v>6000000</v>
          </cell>
          <cell r="G674" t="str">
            <v>199952BUNME</v>
          </cell>
          <cell r="H674" t="str">
            <v>199952ME</v>
          </cell>
        </row>
        <row r="675">
          <cell r="E675">
            <v>7.034118842897491E-2</v>
          </cell>
          <cell r="F675">
            <v>4000000</v>
          </cell>
          <cell r="G675" t="str">
            <v>199952BCTME</v>
          </cell>
          <cell r="H675" t="str">
            <v>199952ME</v>
          </cell>
        </row>
        <row r="676">
          <cell r="E676">
            <v>7.2457135685902729E-2</v>
          </cell>
          <cell r="F676">
            <v>2000000</v>
          </cell>
          <cell r="G676" t="str">
            <v>20001BNBME</v>
          </cell>
          <cell r="H676" t="str">
            <v>20001ME</v>
          </cell>
        </row>
        <row r="677">
          <cell r="E677">
            <v>7.1091231374964578E-2</v>
          </cell>
          <cell r="F677">
            <v>2000000</v>
          </cell>
          <cell r="G677" t="str">
            <v>20001BSOME</v>
          </cell>
          <cell r="H677" t="str">
            <v>20001ME</v>
          </cell>
        </row>
        <row r="678">
          <cell r="E678">
            <v>8.3250323193560932E-2</v>
          </cell>
          <cell r="F678">
            <v>5500000</v>
          </cell>
          <cell r="G678" t="str">
            <v>20001BCRME</v>
          </cell>
          <cell r="H678" t="str">
            <v>20001ME</v>
          </cell>
        </row>
        <row r="679">
          <cell r="E679">
            <v>6.7152763007822802E-2</v>
          </cell>
          <cell r="F679">
            <v>1001805.56</v>
          </cell>
          <cell r="G679" t="str">
            <v>20001BUNME</v>
          </cell>
          <cell r="H679" t="str">
            <v>20001ME</v>
          </cell>
        </row>
        <row r="680">
          <cell r="E680">
            <v>4.6024918204611076E-2</v>
          </cell>
          <cell r="F680">
            <v>200000</v>
          </cell>
          <cell r="G680" t="str">
            <v>20002BREME</v>
          </cell>
          <cell r="H680" t="str">
            <v>20002ME</v>
          </cell>
        </row>
        <row r="681">
          <cell r="E681">
            <v>7.4578074669479077E-2</v>
          </cell>
          <cell r="F681">
            <v>500000</v>
          </cell>
          <cell r="G681" t="str">
            <v>20002BSOME</v>
          </cell>
          <cell r="H681" t="str">
            <v>20002ME</v>
          </cell>
        </row>
        <row r="682">
          <cell r="E682">
            <v>5.1243374454447287E-2</v>
          </cell>
          <cell r="F682">
            <v>2500000</v>
          </cell>
          <cell r="G682" t="str">
            <v>20002BCTME</v>
          </cell>
          <cell r="H682" t="str">
            <v>20002ME</v>
          </cell>
        </row>
        <row r="683">
          <cell r="E683">
            <v>4.0769210938410572E-2</v>
          </cell>
          <cell r="F683">
            <v>3000000</v>
          </cell>
          <cell r="G683" t="str">
            <v>20003BSOME</v>
          </cell>
          <cell r="H683" t="str">
            <v>20003ME</v>
          </cell>
        </row>
        <row r="684">
          <cell r="E684">
            <v>2.8908850157316701E-2</v>
          </cell>
          <cell r="F684">
            <v>1500000</v>
          </cell>
          <cell r="G684" t="str">
            <v>20004BCRME</v>
          </cell>
          <cell r="H684" t="str">
            <v>20004ME</v>
          </cell>
        </row>
        <row r="685">
          <cell r="E685">
            <v>3.03087400287743E-2</v>
          </cell>
          <cell r="F685">
            <v>9200000</v>
          </cell>
          <cell r="G685" t="str">
            <v>20004BCTME</v>
          </cell>
          <cell r="H685" t="str">
            <v>20004ME</v>
          </cell>
        </row>
        <row r="686">
          <cell r="E686">
            <v>4.3331976542828284E-2</v>
          </cell>
          <cell r="F686">
            <v>6600000</v>
          </cell>
          <cell r="G686" t="str">
            <v>20005BISME</v>
          </cell>
          <cell r="H686" t="str">
            <v>20005ME</v>
          </cell>
        </row>
        <row r="687">
          <cell r="E687">
            <v>3.5617946923440336E-2</v>
          </cell>
          <cell r="F687">
            <v>2000000</v>
          </cell>
          <cell r="G687" t="str">
            <v>20005BNBME</v>
          </cell>
          <cell r="H687" t="str">
            <v>20005ME</v>
          </cell>
        </row>
        <row r="688">
          <cell r="E688">
            <v>3.8582344646853582E-2</v>
          </cell>
          <cell r="F688">
            <v>3500118.75</v>
          </cell>
          <cell r="G688" t="str">
            <v>20005BCRME</v>
          </cell>
          <cell r="H688" t="str">
            <v>20005ME</v>
          </cell>
        </row>
        <row r="689">
          <cell r="E689">
            <v>4.0762484221538858E-2</v>
          </cell>
          <cell r="F689">
            <v>13200631.25</v>
          </cell>
          <cell r="G689" t="str">
            <v>20005BCTME</v>
          </cell>
          <cell r="H689" t="str">
            <v>20005ME</v>
          </cell>
        </row>
        <row r="690">
          <cell r="E690">
            <v>5.1267446473456602E-2</v>
          </cell>
          <cell r="F690">
            <v>1500000</v>
          </cell>
          <cell r="G690" t="str">
            <v>20006BDBME</v>
          </cell>
          <cell r="H690" t="str">
            <v>20006ME</v>
          </cell>
        </row>
        <row r="691">
          <cell r="E691">
            <v>4.0796798274299169E-2</v>
          </cell>
          <cell r="F691">
            <v>2200000</v>
          </cell>
          <cell r="G691" t="str">
            <v>20006BISME</v>
          </cell>
          <cell r="H691" t="str">
            <v>20006ME</v>
          </cell>
        </row>
        <row r="692">
          <cell r="E692">
            <v>4.6021976999030878E-2</v>
          </cell>
          <cell r="F692">
            <v>2000000</v>
          </cell>
          <cell r="G692" t="str">
            <v>20006BMEME</v>
          </cell>
          <cell r="H692" t="str">
            <v>20006ME</v>
          </cell>
        </row>
        <row r="693">
          <cell r="E693">
            <v>4.7138749994300469E-2</v>
          </cell>
          <cell r="F693">
            <v>1800000</v>
          </cell>
          <cell r="G693" t="str">
            <v>20006BSOME</v>
          </cell>
          <cell r="H693" t="str">
            <v>20006ME</v>
          </cell>
        </row>
        <row r="694">
          <cell r="E694">
            <v>4.8926401079661064E-2</v>
          </cell>
          <cell r="F694">
            <v>23500000</v>
          </cell>
          <cell r="G694" t="str">
            <v>20006BCRME</v>
          </cell>
          <cell r="H694" t="str">
            <v>20006ME</v>
          </cell>
        </row>
        <row r="695">
          <cell r="E695">
            <v>3.7060316124796017E-2</v>
          </cell>
          <cell r="F695">
            <v>4500000</v>
          </cell>
          <cell r="G695" t="str">
            <v>20006BCTME</v>
          </cell>
          <cell r="H695" t="str">
            <v>20006ME</v>
          </cell>
        </row>
        <row r="696">
          <cell r="E696">
            <v>7.2486292947338216E-2</v>
          </cell>
          <cell r="F696">
            <v>400000</v>
          </cell>
          <cell r="G696" t="str">
            <v>20006OTROSME</v>
          </cell>
          <cell r="H696" t="str">
            <v>20006ME</v>
          </cell>
        </row>
        <row r="697">
          <cell r="E697">
            <v>4.3406461375349689E-2</v>
          </cell>
          <cell r="F697">
            <v>1500000</v>
          </cell>
          <cell r="G697" t="str">
            <v>20007BISME</v>
          </cell>
          <cell r="H697" t="str">
            <v>20007ME</v>
          </cell>
        </row>
        <row r="698">
          <cell r="E698">
            <v>5.126014873337037E-2</v>
          </cell>
          <cell r="F698">
            <v>1000000</v>
          </cell>
          <cell r="G698" t="str">
            <v>20007BSOME</v>
          </cell>
          <cell r="H698" t="str">
            <v>20007ME</v>
          </cell>
        </row>
        <row r="699">
          <cell r="E699">
            <v>4.5069025420464461E-2</v>
          </cell>
          <cell r="F699">
            <v>6301222.2000000002</v>
          </cell>
          <cell r="G699" t="str">
            <v>20007BCTME</v>
          </cell>
          <cell r="H699" t="str">
            <v>20007ME</v>
          </cell>
        </row>
        <row r="700">
          <cell r="E700">
            <v>4.7065181650100429E-2</v>
          </cell>
          <cell r="F700">
            <v>170000</v>
          </cell>
          <cell r="G700" t="str">
            <v>20008BECME</v>
          </cell>
          <cell r="H700" t="str">
            <v>20008ME</v>
          </cell>
        </row>
        <row r="701">
          <cell r="E701">
            <v>4.0808461453462064E-2</v>
          </cell>
          <cell r="F701">
            <v>500000</v>
          </cell>
          <cell r="G701" t="str">
            <v>20008BISME</v>
          </cell>
          <cell r="H701" t="str">
            <v>20008ME</v>
          </cell>
        </row>
        <row r="702">
          <cell r="E702">
            <v>6.1825930592002143E-2</v>
          </cell>
          <cell r="F702">
            <v>500000</v>
          </cell>
          <cell r="G702" t="str">
            <v>20008BNBME</v>
          </cell>
          <cell r="H702" t="str">
            <v>20008ME</v>
          </cell>
        </row>
        <row r="703">
          <cell r="E703">
            <v>5.2249349163986998E-2</v>
          </cell>
          <cell r="F703">
            <v>2802916.67</v>
          </cell>
          <cell r="G703" t="str">
            <v>20008BSOME</v>
          </cell>
          <cell r="H703" t="str">
            <v>20008ME</v>
          </cell>
        </row>
        <row r="704">
          <cell r="E704">
            <v>4.3920166936285393E-2</v>
          </cell>
          <cell r="F704">
            <v>9302158.8900000006</v>
          </cell>
          <cell r="G704" t="str">
            <v>20008BCTME</v>
          </cell>
          <cell r="H704" t="str">
            <v>20008ME</v>
          </cell>
        </row>
        <row r="705">
          <cell r="E705">
            <v>5.9258150454989465E-2</v>
          </cell>
          <cell r="F705">
            <v>4001000</v>
          </cell>
          <cell r="G705" t="str">
            <v>20009BISME</v>
          </cell>
          <cell r="H705" t="str">
            <v>20009ME</v>
          </cell>
        </row>
        <row r="706">
          <cell r="E706">
            <v>6.4477139316125642E-2</v>
          </cell>
          <cell r="F706">
            <v>800000</v>
          </cell>
          <cell r="G706" t="str">
            <v>20009BNBME</v>
          </cell>
          <cell r="H706" t="str">
            <v>20009ME</v>
          </cell>
        </row>
        <row r="707">
          <cell r="E707">
            <v>5.7588472836163085E-2</v>
          </cell>
          <cell r="F707">
            <v>100000</v>
          </cell>
          <cell r="G707" t="str">
            <v>20009BREME</v>
          </cell>
          <cell r="H707" t="str">
            <v>20009ME</v>
          </cell>
        </row>
        <row r="708">
          <cell r="E708">
            <v>6.4086721574034319E-2</v>
          </cell>
          <cell r="F708">
            <v>1400077.78</v>
          </cell>
          <cell r="G708" t="str">
            <v>20009BSOME</v>
          </cell>
          <cell r="H708" t="str">
            <v>20009ME</v>
          </cell>
        </row>
        <row r="709">
          <cell r="E709">
            <v>6.1074800570455813E-2</v>
          </cell>
          <cell r="F709">
            <v>3500000</v>
          </cell>
          <cell r="G709" t="str">
            <v>20009BCRME</v>
          </cell>
          <cell r="H709" t="str">
            <v>20009ME</v>
          </cell>
        </row>
        <row r="710">
          <cell r="E710">
            <v>4.7524116408983172E-2</v>
          </cell>
          <cell r="F710">
            <v>22700619.460000001</v>
          </cell>
          <cell r="G710" t="str">
            <v>20009BCTME</v>
          </cell>
          <cell r="H710" t="str">
            <v>20009ME</v>
          </cell>
        </row>
        <row r="711">
          <cell r="E711">
            <v>4.6024918204611076E-2</v>
          </cell>
          <cell r="F711">
            <v>500000</v>
          </cell>
          <cell r="G711" t="str">
            <v>20009OTROSME</v>
          </cell>
          <cell r="H711" t="str">
            <v>20009ME</v>
          </cell>
        </row>
        <row r="712">
          <cell r="E712">
            <v>6.1829468939432128E-2</v>
          </cell>
          <cell r="F712">
            <v>3000166.67</v>
          </cell>
          <cell r="G712" t="str">
            <v>200010BGAME</v>
          </cell>
          <cell r="H712" t="str">
            <v>200010ME</v>
          </cell>
        </row>
        <row r="713">
          <cell r="E713">
            <v>5.9180407390283289E-2</v>
          </cell>
          <cell r="F713">
            <v>2500000</v>
          </cell>
          <cell r="G713" t="str">
            <v>200010BISME</v>
          </cell>
          <cell r="H713" t="str">
            <v>200010ME</v>
          </cell>
        </row>
        <row r="714">
          <cell r="E714">
            <v>6.0454097379084762E-2</v>
          </cell>
          <cell r="F714">
            <v>10400000</v>
          </cell>
          <cell r="G714" t="str">
            <v>200010BNBME</v>
          </cell>
          <cell r="H714" t="str">
            <v>200010ME</v>
          </cell>
        </row>
        <row r="715">
          <cell r="E715">
            <v>5.9921355701096281E-2</v>
          </cell>
          <cell r="F715">
            <v>3202438.43</v>
          </cell>
          <cell r="G715" t="str">
            <v>200010BSOME</v>
          </cell>
          <cell r="H715" t="str">
            <v>200010ME</v>
          </cell>
        </row>
        <row r="716">
          <cell r="E716">
            <v>5.2938296571577594E-2</v>
          </cell>
          <cell r="F716">
            <v>4400097.22</v>
          </cell>
          <cell r="G716" t="str">
            <v>200010BCRME</v>
          </cell>
          <cell r="H716" t="str">
            <v>200010ME</v>
          </cell>
        </row>
        <row r="717">
          <cell r="E717">
            <v>6.3764592532369893E-2</v>
          </cell>
          <cell r="F717">
            <v>15001836.810000001</v>
          </cell>
          <cell r="G717" t="str">
            <v>200010BCTME</v>
          </cell>
          <cell r="H717" t="str">
            <v>200010ME</v>
          </cell>
        </row>
        <row r="718">
          <cell r="E718">
            <v>4.8642915293284357E-2</v>
          </cell>
          <cell r="F718">
            <v>700000</v>
          </cell>
          <cell r="G718" t="str">
            <v>200011BDBME</v>
          </cell>
          <cell r="H718" t="str">
            <v>200011ME</v>
          </cell>
        </row>
        <row r="719">
          <cell r="E719">
            <v>5.126014873337037E-2</v>
          </cell>
          <cell r="F719">
            <v>1000333.33</v>
          </cell>
          <cell r="G719" t="str">
            <v>200011BGAME</v>
          </cell>
          <cell r="H719" t="str">
            <v>200011ME</v>
          </cell>
        </row>
        <row r="720">
          <cell r="E720">
            <v>4.8641272565001975E-2</v>
          </cell>
          <cell r="F720">
            <v>3000197.92</v>
          </cell>
          <cell r="G720" t="str">
            <v>200011BISME</v>
          </cell>
          <cell r="H720" t="str">
            <v>200011ME</v>
          </cell>
        </row>
        <row r="721">
          <cell r="E721">
            <v>6.7146503175044225E-2</v>
          </cell>
          <cell r="F721">
            <v>1000000</v>
          </cell>
          <cell r="G721" t="str">
            <v>200011BNBME</v>
          </cell>
          <cell r="H721" t="str">
            <v>200011ME</v>
          </cell>
        </row>
        <row r="722">
          <cell r="E722">
            <v>4.8623212671782934E-2</v>
          </cell>
          <cell r="F722">
            <v>500000</v>
          </cell>
          <cell r="G722" t="str">
            <v>200011BSOME</v>
          </cell>
          <cell r="H722" t="str">
            <v>200011ME</v>
          </cell>
        </row>
        <row r="723">
          <cell r="E723">
            <v>5.3343681359595947E-2</v>
          </cell>
          <cell r="F723">
            <v>5000000</v>
          </cell>
          <cell r="G723" t="str">
            <v>200011BCRME</v>
          </cell>
          <cell r="H723" t="str">
            <v>200011ME</v>
          </cell>
        </row>
        <row r="724">
          <cell r="E724">
            <v>4.1005656581745452E-2</v>
          </cell>
          <cell r="F724">
            <v>10352677.48</v>
          </cell>
          <cell r="G724" t="str">
            <v>200011BCTME</v>
          </cell>
          <cell r="H724" t="str">
            <v>200011ME</v>
          </cell>
        </row>
        <row r="725">
          <cell r="E725">
            <v>4.7803584339225685E-2</v>
          </cell>
          <cell r="F725">
            <v>7500361.1099999994</v>
          </cell>
          <cell r="G725" t="str">
            <v>200012BNBME</v>
          </cell>
          <cell r="H725" t="str">
            <v>200012ME</v>
          </cell>
        </row>
        <row r="726">
          <cell r="E726">
            <v>5.1215188283302397E-2</v>
          </cell>
          <cell r="F726">
            <v>3207087.1</v>
          </cell>
          <cell r="G726" t="str">
            <v>200012BSOME</v>
          </cell>
          <cell r="H726" t="str">
            <v>200012ME</v>
          </cell>
        </row>
        <row r="727">
          <cell r="E727">
            <v>3.8344275343451292E-2</v>
          </cell>
          <cell r="F727">
            <v>14102272.48</v>
          </cell>
          <cell r="G727" t="str">
            <v>200012BCTME</v>
          </cell>
          <cell r="H727" t="str">
            <v>200012ME</v>
          </cell>
        </row>
        <row r="728">
          <cell r="E728">
            <v>8.5283938841592244E-2</v>
          </cell>
          <cell r="F728">
            <v>500000</v>
          </cell>
          <cell r="G728" t="str">
            <v>200012OTROSME</v>
          </cell>
          <cell r="H728" t="str">
            <v>200012ME</v>
          </cell>
        </row>
        <row r="729">
          <cell r="E729">
            <v>6.5265496582108007E-2</v>
          </cell>
          <cell r="F729">
            <v>4000000</v>
          </cell>
          <cell r="G729" t="str">
            <v>200013BDBME</v>
          </cell>
          <cell r="H729" t="str">
            <v>200013ME</v>
          </cell>
        </row>
        <row r="730">
          <cell r="E730">
            <v>6.7152763007822802E-2</v>
          </cell>
          <cell r="F730">
            <v>200000</v>
          </cell>
          <cell r="G730" t="str">
            <v>200013BECME</v>
          </cell>
          <cell r="H730" t="str">
            <v>200013ME</v>
          </cell>
        </row>
        <row r="731">
          <cell r="E731">
            <v>5.735977759749452E-2</v>
          </cell>
          <cell r="F731">
            <v>14100611.109999999</v>
          </cell>
          <cell r="G731" t="str">
            <v>200013BNBME</v>
          </cell>
          <cell r="H731" t="str">
            <v>200013ME</v>
          </cell>
        </row>
        <row r="732">
          <cell r="E732">
            <v>6.4040522583379597E-2</v>
          </cell>
          <cell r="F732">
            <v>300000</v>
          </cell>
          <cell r="G732" t="str">
            <v>200013BREME</v>
          </cell>
          <cell r="H732" t="str">
            <v>200013ME</v>
          </cell>
        </row>
        <row r="733">
          <cell r="E733">
            <v>4.8109150848727023E-2</v>
          </cell>
          <cell r="F733">
            <v>500652.78</v>
          </cell>
          <cell r="G733" t="str">
            <v>200013BSOME</v>
          </cell>
          <cell r="H733" t="str">
            <v>200013ME</v>
          </cell>
        </row>
        <row r="734">
          <cell r="E734">
            <v>6.7137117586598252E-2</v>
          </cell>
          <cell r="F734">
            <v>10001263.890000001</v>
          </cell>
          <cell r="G734" t="str">
            <v>200013BCRME</v>
          </cell>
          <cell r="H734" t="str">
            <v>200013ME</v>
          </cell>
        </row>
        <row r="735">
          <cell r="E735">
            <v>5.3127049824007441E-2</v>
          </cell>
          <cell r="F735">
            <v>9102397.7000000011</v>
          </cell>
          <cell r="G735" t="str">
            <v>200013BCTME</v>
          </cell>
          <cell r="H735" t="str">
            <v>200013ME</v>
          </cell>
        </row>
        <row r="736">
          <cell r="E736">
            <v>5.1267446473456602E-2</v>
          </cell>
          <cell r="F736">
            <v>550000</v>
          </cell>
          <cell r="G736" t="str">
            <v>200014BECME</v>
          </cell>
          <cell r="H736" t="str">
            <v>200014ME</v>
          </cell>
        </row>
        <row r="737">
          <cell r="E737">
            <v>6.8033559467648441E-2</v>
          </cell>
          <cell r="F737">
            <v>250000</v>
          </cell>
          <cell r="G737" t="str">
            <v>200014BGAME</v>
          </cell>
          <cell r="H737" t="str">
            <v>200014ME</v>
          </cell>
        </row>
        <row r="738">
          <cell r="E738">
            <v>4.6024918204611076E-2</v>
          </cell>
          <cell r="F738">
            <v>2000000</v>
          </cell>
          <cell r="G738" t="str">
            <v>200014BNBME</v>
          </cell>
          <cell r="H738" t="str">
            <v>200014ME</v>
          </cell>
        </row>
        <row r="739">
          <cell r="E739">
            <v>5.6252043612010375E-2</v>
          </cell>
          <cell r="F739">
            <v>1000000</v>
          </cell>
          <cell r="G739" t="str">
            <v>200014BREME</v>
          </cell>
          <cell r="H739" t="str">
            <v>200014ME</v>
          </cell>
        </row>
        <row r="740">
          <cell r="E740">
            <v>3.7689075270381789E-2</v>
          </cell>
          <cell r="F740">
            <v>1500000</v>
          </cell>
          <cell r="G740" t="str">
            <v>200014BSCME</v>
          </cell>
          <cell r="H740" t="str">
            <v>200014ME</v>
          </cell>
        </row>
        <row r="741">
          <cell r="E741">
            <v>6.0229169021096374E-2</v>
          </cell>
          <cell r="F741">
            <v>6005574.54</v>
          </cell>
          <cell r="G741" t="str">
            <v>200014BSOME</v>
          </cell>
          <cell r="H741" t="str">
            <v>200014ME</v>
          </cell>
        </row>
        <row r="742">
          <cell r="E742">
            <v>7.6302447880164992E-2</v>
          </cell>
          <cell r="F742">
            <v>1001936.11</v>
          </cell>
          <cell r="G742" t="str">
            <v>200014OTROSME</v>
          </cell>
          <cell r="H742" t="str">
            <v>200014ME</v>
          </cell>
        </row>
        <row r="743">
          <cell r="E743">
            <v>3.9610650408072427E-2</v>
          </cell>
          <cell r="F743">
            <v>650000</v>
          </cell>
          <cell r="G743" t="str">
            <v>200015BDBME</v>
          </cell>
          <cell r="H743" t="str">
            <v>200015ME</v>
          </cell>
        </row>
        <row r="744">
          <cell r="E744">
            <v>4.0808461453462064E-2</v>
          </cell>
          <cell r="F744">
            <v>1500000</v>
          </cell>
          <cell r="G744" t="str">
            <v>200015BGAME</v>
          </cell>
          <cell r="H744" t="str">
            <v>200015ME</v>
          </cell>
        </row>
        <row r="745">
          <cell r="E745">
            <v>4.601903629171078E-2</v>
          </cell>
          <cell r="F745">
            <v>500000</v>
          </cell>
          <cell r="G745" t="str">
            <v>200015BNBME</v>
          </cell>
          <cell r="H745" t="str">
            <v>200015ME</v>
          </cell>
        </row>
        <row r="746">
          <cell r="E746">
            <v>4.7012434700041537E-2</v>
          </cell>
          <cell r="F746">
            <v>2102191.8199999998</v>
          </cell>
          <cell r="G746" t="str">
            <v>200015BSOME</v>
          </cell>
          <cell r="H746" t="str">
            <v>200015ME</v>
          </cell>
        </row>
        <row r="747">
          <cell r="E747">
            <v>3.9682608583474978E-2</v>
          </cell>
          <cell r="F747">
            <v>19504157.530000001</v>
          </cell>
          <cell r="G747" t="str">
            <v>200015BCTME</v>
          </cell>
          <cell r="H747" t="str">
            <v>200015ME</v>
          </cell>
        </row>
        <row r="748">
          <cell r="E748">
            <v>6.7115227143972556E-2</v>
          </cell>
          <cell r="F748">
            <v>500361.11</v>
          </cell>
          <cell r="G748" t="str">
            <v>200015OTROSME</v>
          </cell>
          <cell r="H748" t="str">
            <v>200015ME</v>
          </cell>
        </row>
        <row r="749">
          <cell r="E749">
            <v>4.3777823953827094E-2</v>
          </cell>
          <cell r="F749">
            <v>3500444.44</v>
          </cell>
          <cell r="G749" t="str">
            <v>200016BDBME</v>
          </cell>
          <cell r="H749" t="str">
            <v>200016ME</v>
          </cell>
        </row>
        <row r="750">
          <cell r="E750">
            <v>5.0952011646076621E-2</v>
          </cell>
          <cell r="F750">
            <v>3500000</v>
          </cell>
          <cell r="G750" t="str">
            <v>200016BMEME</v>
          </cell>
          <cell r="H750" t="str">
            <v>200016ME</v>
          </cell>
        </row>
        <row r="751">
          <cell r="E751">
            <v>5.9742829799679223E-2</v>
          </cell>
          <cell r="F751">
            <v>5000180.5599999996</v>
          </cell>
          <cell r="G751" t="str">
            <v>200016BNBME</v>
          </cell>
          <cell r="H751" t="str">
            <v>200016ME</v>
          </cell>
        </row>
        <row r="752">
          <cell r="E752">
            <v>5.8805545983002666E-2</v>
          </cell>
          <cell r="F752">
            <v>2559633.13</v>
          </cell>
          <cell r="G752" t="str">
            <v>200016BSOME</v>
          </cell>
          <cell r="H752" t="str">
            <v>200016ME</v>
          </cell>
        </row>
        <row r="753">
          <cell r="E753">
            <v>5.5124683102965609E-2</v>
          </cell>
          <cell r="F753">
            <v>7500305.5600000005</v>
          </cell>
          <cell r="G753" t="str">
            <v>200016BCRME</v>
          </cell>
          <cell r="H753" t="str">
            <v>200016ME</v>
          </cell>
        </row>
        <row r="754">
          <cell r="E754">
            <v>4.2011504200112015E-2</v>
          </cell>
          <cell r="F754">
            <v>15153931.939999999</v>
          </cell>
          <cell r="G754" t="str">
            <v>200016BCTME</v>
          </cell>
          <cell r="H754" t="str">
            <v>200016ME</v>
          </cell>
        </row>
        <row r="755">
          <cell r="E755">
            <v>5.2845308309017236E-2</v>
          </cell>
          <cell r="F755">
            <v>1700000</v>
          </cell>
          <cell r="G755" t="str">
            <v>200017BDBME</v>
          </cell>
          <cell r="H755" t="str">
            <v>200017ME</v>
          </cell>
        </row>
        <row r="756">
          <cell r="E756">
            <v>5.3898528007693347E-2</v>
          </cell>
          <cell r="F756">
            <v>500000</v>
          </cell>
          <cell r="G756" t="str">
            <v>200017BISME</v>
          </cell>
          <cell r="H756" t="str">
            <v>200017ME</v>
          </cell>
        </row>
        <row r="757">
          <cell r="E757">
            <v>6.7127732932432238E-2</v>
          </cell>
          <cell r="F757">
            <v>1000000</v>
          </cell>
          <cell r="G757" t="str">
            <v>200017BSCME</v>
          </cell>
          <cell r="H757" t="str">
            <v>200017ME</v>
          </cell>
        </row>
        <row r="758">
          <cell r="E758">
            <v>5.3898528007693347E-2</v>
          </cell>
          <cell r="F758">
            <v>300000</v>
          </cell>
          <cell r="G758" t="str">
            <v>200017BSOME</v>
          </cell>
          <cell r="H758" t="str">
            <v>200017ME</v>
          </cell>
        </row>
        <row r="759">
          <cell r="E759">
            <v>6.4892455590093712E-2</v>
          </cell>
          <cell r="F759">
            <v>10000000</v>
          </cell>
          <cell r="G759" t="str">
            <v>200017BCRME</v>
          </cell>
          <cell r="H759" t="str">
            <v>200017ME</v>
          </cell>
        </row>
        <row r="760">
          <cell r="E760">
            <v>6.4343906462983866E-2</v>
          </cell>
          <cell r="F760">
            <v>4406115.55</v>
          </cell>
          <cell r="G760" t="str">
            <v>200017BCTME</v>
          </cell>
          <cell r="H760" t="str">
            <v>200017ME</v>
          </cell>
        </row>
        <row r="761">
          <cell r="E761">
            <v>6.4201531358342431E-2</v>
          </cell>
          <cell r="F761">
            <v>4002528.7</v>
          </cell>
          <cell r="G761" t="str">
            <v>200018BDBME</v>
          </cell>
          <cell r="H761" t="str">
            <v>200018ME</v>
          </cell>
        </row>
        <row r="762">
          <cell r="E762">
            <v>5.5904581617245978E-2</v>
          </cell>
          <cell r="F762">
            <v>3400000</v>
          </cell>
          <cell r="G762" t="str">
            <v>200018BGAME</v>
          </cell>
          <cell r="H762" t="str">
            <v>200018ME</v>
          </cell>
        </row>
        <row r="763">
          <cell r="E763">
            <v>6.1815319460429397E-2</v>
          </cell>
          <cell r="F763">
            <v>2000000</v>
          </cell>
          <cell r="G763" t="str">
            <v>200018BISME</v>
          </cell>
          <cell r="H763" t="str">
            <v>200018ME</v>
          </cell>
        </row>
        <row r="764">
          <cell r="E764">
            <v>5.8124644459666128E-2</v>
          </cell>
          <cell r="F764">
            <v>5700000</v>
          </cell>
          <cell r="G764" t="str">
            <v>200018BNBME</v>
          </cell>
          <cell r="H764" t="str">
            <v>200018ME</v>
          </cell>
        </row>
        <row r="765">
          <cell r="E765">
            <v>6.0284891479963125E-2</v>
          </cell>
          <cell r="F765">
            <v>21500223.609999999</v>
          </cell>
          <cell r="G765" t="str">
            <v>200018BREME</v>
          </cell>
          <cell r="H765" t="str">
            <v>200018ME</v>
          </cell>
        </row>
        <row r="766">
          <cell r="E766">
            <v>7.0196864248185123E-2</v>
          </cell>
          <cell r="F766">
            <v>3500000</v>
          </cell>
          <cell r="G766" t="str">
            <v>200018BSOME</v>
          </cell>
          <cell r="H766" t="str">
            <v>200018ME</v>
          </cell>
        </row>
        <row r="767">
          <cell r="E767">
            <v>6.3504982283558942E-2</v>
          </cell>
          <cell r="F767">
            <v>8513906.25</v>
          </cell>
          <cell r="G767" t="str">
            <v>200018BCTME</v>
          </cell>
          <cell r="H767" t="str">
            <v>200018ME</v>
          </cell>
        </row>
        <row r="768">
          <cell r="E768">
            <v>6.3638252110954155E-2</v>
          </cell>
          <cell r="F768">
            <v>3503843.43</v>
          </cell>
          <cell r="G768" t="str">
            <v>200019BDBME</v>
          </cell>
          <cell r="H768" t="str">
            <v>200019ME</v>
          </cell>
        </row>
        <row r="769">
          <cell r="E769">
            <v>6.4815059131622804E-2</v>
          </cell>
          <cell r="F769">
            <v>4401502.08</v>
          </cell>
          <cell r="G769" t="str">
            <v>200019BGAME</v>
          </cell>
          <cell r="H769" t="str">
            <v>200019ME</v>
          </cell>
        </row>
        <row r="770">
          <cell r="E770">
            <v>6.6446512047045658E-2</v>
          </cell>
          <cell r="F770">
            <v>1500000</v>
          </cell>
          <cell r="G770" t="str">
            <v>200019BISME</v>
          </cell>
          <cell r="H770" t="str">
            <v>200019ME</v>
          </cell>
        </row>
        <row r="771">
          <cell r="E771">
            <v>5.9964790491687285E-2</v>
          </cell>
          <cell r="F771">
            <v>7400000</v>
          </cell>
          <cell r="G771" t="str">
            <v>200019BNBME</v>
          </cell>
          <cell r="H771" t="str">
            <v>200019ME</v>
          </cell>
        </row>
        <row r="772">
          <cell r="E772">
            <v>5.2737006803045564E-2</v>
          </cell>
          <cell r="F772">
            <v>2720000</v>
          </cell>
          <cell r="G772" t="str">
            <v>200019BREME</v>
          </cell>
          <cell r="H772" t="str">
            <v>200019ME</v>
          </cell>
        </row>
        <row r="773">
          <cell r="E773">
            <v>7.2500883211043643E-2</v>
          </cell>
          <cell r="F773">
            <v>500000</v>
          </cell>
          <cell r="G773" t="str">
            <v>200019BSCME</v>
          </cell>
          <cell r="H773" t="str">
            <v>200019ME</v>
          </cell>
        </row>
        <row r="774">
          <cell r="E774">
            <v>7.3359427242657135E-2</v>
          </cell>
          <cell r="F774">
            <v>5301447.2300000004</v>
          </cell>
          <cell r="G774" t="str">
            <v>200019BSOME</v>
          </cell>
          <cell r="H774" t="str">
            <v>200019ME</v>
          </cell>
        </row>
        <row r="775">
          <cell r="E775">
            <v>6.8368699451831369E-2</v>
          </cell>
          <cell r="F775">
            <v>11650000</v>
          </cell>
          <cell r="G775" t="str">
            <v>200019BCRME</v>
          </cell>
          <cell r="H775" t="str">
            <v>200019ME</v>
          </cell>
        </row>
        <row r="776">
          <cell r="E776">
            <v>5.8679486182958741E-2</v>
          </cell>
          <cell r="F776">
            <v>7411393.8300000001</v>
          </cell>
          <cell r="G776" t="str">
            <v>200019BCTME</v>
          </cell>
          <cell r="H776" t="str">
            <v>200019ME</v>
          </cell>
        </row>
        <row r="777">
          <cell r="E777">
            <v>6.8874914266149542E-2</v>
          </cell>
          <cell r="F777">
            <v>4004651.81</v>
          </cell>
          <cell r="G777" t="str">
            <v>200020BDBME</v>
          </cell>
          <cell r="H777" t="str">
            <v>200020ME</v>
          </cell>
        </row>
        <row r="778">
          <cell r="E778">
            <v>3.0453245957747122E-2</v>
          </cell>
          <cell r="F778">
            <v>1000000</v>
          </cell>
          <cell r="G778" t="str">
            <v>200020BECME</v>
          </cell>
          <cell r="H778" t="str">
            <v>200020ME</v>
          </cell>
        </row>
        <row r="779">
          <cell r="E779">
            <v>6.4657706588209296E-2</v>
          </cell>
          <cell r="F779">
            <v>7501780.7400000002</v>
          </cell>
          <cell r="G779" t="str">
            <v>200020BGAME</v>
          </cell>
          <cell r="H779" t="str">
            <v>200020ME</v>
          </cell>
        </row>
        <row r="780">
          <cell r="E780">
            <v>6.182062442372338E-2</v>
          </cell>
          <cell r="F780">
            <v>850000</v>
          </cell>
          <cell r="G780" t="str">
            <v>200020BISME</v>
          </cell>
          <cell r="H780" t="str">
            <v>200020ME</v>
          </cell>
        </row>
        <row r="781">
          <cell r="E781">
            <v>6.5817076181282186E-2</v>
          </cell>
          <cell r="F781">
            <v>2000000</v>
          </cell>
          <cell r="G781" t="str">
            <v>200020BNBME</v>
          </cell>
          <cell r="H781" t="str">
            <v>200020ME</v>
          </cell>
        </row>
        <row r="782">
          <cell r="E782">
            <v>4.0113328345035636E-2</v>
          </cell>
          <cell r="F782">
            <v>8500000</v>
          </cell>
          <cell r="G782" t="str">
            <v>200020BREME</v>
          </cell>
          <cell r="H782" t="str">
            <v>200020ME</v>
          </cell>
        </row>
        <row r="783">
          <cell r="E783">
            <v>7.241356682145339E-2</v>
          </cell>
          <cell r="F783">
            <v>4000000</v>
          </cell>
          <cell r="G783" t="str">
            <v>200020BSOME</v>
          </cell>
          <cell r="H783" t="str">
            <v>200020ME</v>
          </cell>
        </row>
        <row r="784">
          <cell r="E784">
            <v>5.1254678810001272E-2</v>
          </cell>
          <cell r="F784">
            <v>3000000</v>
          </cell>
          <cell r="G784" t="str">
            <v>200020BCTME</v>
          </cell>
          <cell r="H784" t="str">
            <v>200020ME</v>
          </cell>
        </row>
        <row r="785">
          <cell r="E785">
            <v>5.6509564701592289E-2</v>
          </cell>
          <cell r="F785">
            <v>600000</v>
          </cell>
          <cell r="G785" t="str">
            <v>200021BDBME</v>
          </cell>
          <cell r="H785" t="str">
            <v>200021ME</v>
          </cell>
        </row>
        <row r="786">
          <cell r="E786">
            <v>4.9932104673481047E-2</v>
          </cell>
          <cell r="F786">
            <v>9990000</v>
          </cell>
          <cell r="G786" t="str">
            <v>200021BREME</v>
          </cell>
          <cell r="H786" t="str">
            <v>200021ME</v>
          </cell>
        </row>
        <row r="787">
          <cell r="E787">
            <v>6.4328353496439936E-2</v>
          </cell>
          <cell r="F787">
            <v>1800000</v>
          </cell>
          <cell r="G787" t="str">
            <v>200021BSOME</v>
          </cell>
          <cell r="H787" t="str">
            <v>200021ME</v>
          </cell>
        </row>
        <row r="788">
          <cell r="E788">
            <v>6.1799411795874226E-2</v>
          </cell>
          <cell r="F788">
            <v>700000</v>
          </cell>
          <cell r="G788" t="str">
            <v>200021BCRME</v>
          </cell>
          <cell r="H788" t="str">
            <v>200021ME</v>
          </cell>
        </row>
        <row r="789">
          <cell r="E789">
            <v>5.3360765767989669E-2</v>
          </cell>
          <cell r="F789">
            <v>2500486.11</v>
          </cell>
          <cell r="G789" t="str">
            <v>200021BCTME</v>
          </cell>
          <cell r="H789" t="str">
            <v>200021ME</v>
          </cell>
        </row>
        <row r="790">
          <cell r="E790">
            <v>5.8377936813408006E-2</v>
          </cell>
          <cell r="F790">
            <v>2300000</v>
          </cell>
          <cell r="G790" t="str">
            <v>200022BECME</v>
          </cell>
          <cell r="H790" t="str">
            <v>200022ME</v>
          </cell>
        </row>
        <row r="791">
          <cell r="E791">
            <v>6.8509706457992439E-2</v>
          </cell>
          <cell r="F791">
            <v>4000000</v>
          </cell>
          <cell r="G791" t="str">
            <v>200022BMEME</v>
          </cell>
          <cell r="H791" t="str">
            <v>200022ME</v>
          </cell>
        </row>
        <row r="792">
          <cell r="E792">
            <v>7.2500883211043643E-2</v>
          </cell>
          <cell r="F792">
            <v>500000</v>
          </cell>
          <cell r="G792" t="str">
            <v>200022BNBME</v>
          </cell>
          <cell r="H792" t="str">
            <v>200022ME</v>
          </cell>
        </row>
        <row r="793">
          <cell r="E793">
            <v>5.9175384410285879E-2</v>
          </cell>
          <cell r="F793">
            <v>4730066.67</v>
          </cell>
          <cell r="G793" t="str">
            <v>200022BREME</v>
          </cell>
          <cell r="H793" t="str">
            <v>200022ME</v>
          </cell>
        </row>
        <row r="794">
          <cell r="E794">
            <v>6.9809957344771689E-2</v>
          </cell>
          <cell r="F794">
            <v>1301802.96</v>
          </cell>
          <cell r="G794" t="str">
            <v>200022BSCME</v>
          </cell>
          <cell r="H794" t="str">
            <v>200022ME</v>
          </cell>
        </row>
        <row r="795">
          <cell r="E795">
            <v>6.9628363191667528E-2</v>
          </cell>
          <cell r="F795">
            <v>2902722.22</v>
          </cell>
          <cell r="G795" t="str">
            <v>200022BSOME</v>
          </cell>
          <cell r="H795" t="str">
            <v>200022ME</v>
          </cell>
        </row>
        <row r="796">
          <cell r="E796">
            <v>5.126014873337037E-2</v>
          </cell>
          <cell r="F796">
            <v>500000</v>
          </cell>
          <cell r="G796" t="str">
            <v>200022BCRME</v>
          </cell>
          <cell r="H796" t="str">
            <v>200022ME</v>
          </cell>
        </row>
        <row r="797">
          <cell r="E797">
            <v>6.053442723947923E-2</v>
          </cell>
          <cell r="F797">
            <v>12900090.279999999</v>
          </cell>
          <cell r="G797" t="str">
            <v>200022BCTME</v>
          </cell>
          <cell r="H797" t="str">
            <v>200022ME</v>
          </cell>
        </row>
        <row r="798">
          <cell r="E798">
            <v>6.9816723028379699E-2</v>
          </cell>
          <cell r="F798">
            <v>700000</v>
          </cell>
          <cell r="G798" t="str">
            <v>200023BNBME</v>
          </cell>
          <cell r="H798" t="str">
            <v>200023ME</v>
          </cell>
        </row>
        <row r="799">
          <cell r="E799">
            <v>4.8489186868247401E-2</v>
          </cell>
          <cell r="F799">
            <v>16400000</v>
          </cell>
          <cell r="G799" t="str">
            <v>200023BSCME</v>
          </cell>
          <cell r="H799" t="str">
            <v>200023ME</v>
          </cell>
        </row>
        <row r="800">
          <cell r="E800">
            <v>5.6812377091611098E-2</v>
          </cell>
          <cell r="F800">
            <v>3501420.15</v>
          </cell>
          <cell r="G800" t="str">
            <v>200023BSOME</v>
          </cell>
          <cell r="H800" t="str">
            <v>200023ME</v>
          </cell>
        </row>
        <row r="801">
          <cell r="E801">
            <v>5.08954091638045E-2</v>
          </cell>
          <cell r="F801">
            <v>13400000</v>
          </cell>
          <cell r="G801" t="str">
            <v>200023BCRME</v>
          </cell>
          <cell r="H801" t="str">
            <v>200023ME</v>
          </cell>
        </row>
        <row r="802">
          <cell r="E802">
            <v>4.4711832058352399E-2</v>
          </cell>
          <cell r="F802">
            <v>4001736.24</v>
          </cell>
          <cell r="G802" t="str">
            <v>200023BCTME</v>
          </cell>
          <cell r="H802" t="str">
            <v>200023ME</v>
          </cell>
        </row>
        <row r="803">
          <cell r="E803">
            <v>6.2506118304786737E-2</v>
          </cell>
          <cell r="F803">
            <v>3000000</v>
          </cell>
          <cell r="G803" t="str">
            <v>200024BDBME</v>
          </cell>
          <cell r="H803" t="str">
            <v>200024ME</v>
          </cell>
        </row>
        <row r="804">
          <cell r="E804">
            <v>6.9796431176138762E-2</v>
          </cell>
          <cell r="F804">
            <v>500000</v>
          </cell>
          <cell r="G804" t="str">
            <v>200024BNBME</v>
          </cell>
          <cell r="H804" t="str">
            <v>200024ME</v>
          </cell>
        </row>
        <row r="805">
          <cell r="E805">
            <v>3.0453245957747122E-2</v>
          </cell>
          <cell r="F805">
            <v>7910000</v>
          </cell>
          <cell r="G805" t="str">
            <v>200024BREME</v>
          </cell>
          <cell r="H805" t="str">
            <v>200024ME</v>
          </cell>
        </row>
        <row r="806">
          <cell r="E806">
            <v>3.1246225706821111E-2</v>
          </cell>
          <cell r="F806">
            <v>22095449.449999999</v>
          </cell>
          <cell r="G806" t="str">
            <v>200024BSCME</v>
          </cell>
          <cell r="H806" t="str">
            <v>200024ME</v>
          </cell>
        </row>
        <row r="807">
          <cell r="E807">
            <v>6.3304045060864178E-2</v>
          </cell>
          <cell r="F807">
            <v>3162064.59</v>
          </cell>
          <cell r="G807" t="str">
            <v>200024BSOME</v>
          </cell>
          <cell r="H807" t="str">
            <v>200024ME</v>
          </cell>
        </row>
        <row r="808">
          <cell r="E808">
            <v>4.2240268891733455E-2</v>
          </cell>
          <cell r="F808">
            <v>10200208.33</v>
          </cell>
          <cell r="G808" t="str">
            <v>200024BCTME</v>
          </cell>
          <cell r="H808" t="str">
            <v>200024ME</v>
          </cell>
        </row>
        <row r="809">
          <cell r="E809">
            <v>3.3029347549495824E-2</v>
          </cell>
          <cell r="F809">
            <v>400000</v>
          </cell>
          <cell r="G809" t="str">
            <v>200025BECME</v>
          </cell>
          <cell r="H809" t="str">
            <v>200025ME</v>
          </cell>
        </row>
        <row r="810">
          <cell r="E810">
            <v>4.0465957232603732E-2</v>
          </cell>
          <cell r="F810">
            <v>7050000</v>
          </cell>
          <cell r="G810" t="str">
            <v>200025BREME</v>
          </cell>
          <cell r="H810" t="str">
            <v>200025ME</v>
          </cell>
        </row>
        <row r="811">
          <cell r="E811">
            <v>5.1245561507341941E-2</v>
          </cell>
          <cell r="F811">
            <v>300375</v>
          </cell>
          <cell r="G811" t="str">
            <v>200025BSOME</v>
          </cell>
          <cell r="H811" t="str">
            <v>200025ME</v>
          </cell>
        </row>
        <row r="812">
          <cell r="E812">
            <v>3.7887820426525567E-2</v>
          </cell>
          <cell r="F812">
            <v>15200475</v>
          </cell>
          <cell r="G812" t="str">
            <v>200025BCTME</v>
          </cell>
          <cell r="H812" t="str">
            <v>200025ME</v>
          </cell>
        </row>
        <row r="813">
          <cell r="E813">
            <v>5.1245561507341948E-2</v>
          </cell>
          <cell r="F813">
            <v>800000</v>
          </cell>
          <cell r="G813" t="str">
            <v>200026BDBME</v>
          </cell>
          <cell r="H813" t="str">
            <v>200026ME</v>
          </cell>
        </row>
        <row r="814">
          <cell r="E814">
            <v>9.1976379066083469E-2</v>
          </cell>
          <cell r="F814">
            <v>500000</v>
          </cell>
          <cell r="G814" t="str">
            <v>200026BGAME</v>
          </cell>
          <cell r="H814" t="str">
            <v>200026ME</v>
          </cell>
        </row>
        <row r="815">
          <cell r="E815">
            <v>7.2578776715476981E-2</v>
          </cell>
          <cell r="F815">
            <v>2847485.92</v>
          </cell>
          <cell r="G815" t="str">
            <v>200026BISME</v>
          </cell>
          <cell r="H815" t="str">
            <v>200026ME</v>
          </cell>
        </row>
        <row r="816">
          <cell r="E816">
            <v>7.7875731116997082E-2</v>
          </cell>
          <cell r="F816">
            <v>3500000</v>
          </cell>
          <cell r="G816" t="str">
            <v>200026BMEME</v>
          </cell>
          <cell r="H816" t="str">
            <v>200026ME</v>
          </cell>
        </row>
        <row r="817">
          <cell r="E817">
            <v>5.7788097478011197E-2</v>
          </cell>
          <cell r="F817">
            <v>4500000</v>
          </cell>
          <cell r="G817" t="str">
            <v>200026BNBME</v>
          </cell>
          <cell r="H817" t="str">
            <v>200026ME</v>
          </cell>
        </row>
        <row r="818">
          <cell r="E818">
            <v>5.1715586429344269E-2</v>
          </cell>
          <cell r="F818">
            <v>1300625</v>
          </cell>
          <cell r="G818" t="str">
            <v>200026BREME</v>
          </cell>
          <cell r="H818" t="str">
            <v>200026ME</v>
          </cell>
        </row>
        <row r="819">
          <cell r="E819">
            <v>6.4037141526776559E-2</v>
          </cell>
          <cell r="F819">
            <v>10500000</v>
          </cell>
          <cell r="G819" t="str">
            <v>200026BSCME</v>
          </cell>
          <cell r="H819" t="str">
            <v>200026ME</v>
          </cell>
        </row>
        <row r="820">
          <cell r="E820">
            <v>7.8640274796311985E-2</v>
          </cell>
          <cell r="F820">
            <v>1408375.85</v>
          </cell>
          <cell r="G820" t="str">
            <v>200026BSOME</v>
          </cell>
          <cell r="H820" t="str">
            <v>200026ME</v>
          </cell>
        </row>
        <row r="821">
          <cell r="E821">
            <v>7.9021803444289634E-2</v>
          </cell>
          <cell r="F821">
            <v>6300152.7800000003</v>
          </cell>
          <cell r="G821" t="str">
            <v>200026BCRME</v>
          </cell>
          <cell r="H821" t="str">
            <v>200026ME</v>
          </cell>
        </row>
        <row r="822">
          <cell r="E822">
            <v>4.6407868883942993E-2</v>
          </cell>
          <cell r="F822">
            <v>7189537.4899999993</v>
          </cell>
          <cell r="G822" t="str">
            <v>200026BCTME</v>
          </cell>
          <cell r="H822" t="str">
            <v>200026ME</v>
          </cell>
        </row>
        <row r="823">
          <cell r="E823">
            <v>6.1831237965725309E-2</v>
          </cell>
          <cell r="F823">
            <v>900033.33</v>
          </cell>
          <cell r="G823" t="str">
            <v>200027BGAME</v>
          </cell>
          <cell r="H823" t="str">
            <v>200027ME</v>
          </cell>
        </row>
        <row r="824">
          <cell r="E824">
            <v>8.2176192959384275E-2</v>
          </cell>
          <cell r="F824">
            <v>400000</v>
          </cell>
          <cell r="G824" t="str">
            <v>200027BISME</v>
          </cell>
          <cell r="H824" t="str">
            <v>200027ME</v>
          </cell>
        </row>
        <row r="825">
          <cell r="E825">
            <v>6.8548489477401914E-2</v>
          </cell>
          <cell r="F825">
            <v>4400000</v>
          </cell>
          <cell r="G825" t="str">
            <v>200027BMEME</v>
          </cell>
          <cell r="H825" t="str">
            <v>200027ME</v>
          </cell>
        </row>
        <row r="826">
          <cell r="E826">
            <v>5.6041780972307567E-2</v>
          </cell>
          <cell r="F826">
            <v>1400000</v>
          </cell>
          <cell r="G826" t="str">
            <v>200027BNBME</v>
          </cell>
          <cell r="H826" t="str">
            <v>200027ME</v>
          </cell>
        </row>
        <row r="827">
          <cell r="E827">
            <v>4.7781118133458422E-2</v>
          </cell>
          <cell r="F827">
            <v>300000</v>
          </cell>
          <cell r="G827" t="str">
            <v>200027BREME</v>
          </cell>
          <cell r="H827" t="str">
            <v>200027ME</v>
          </cell>
        </row>
        <row r="828">
          <cell r="E828">
            <v>6.9419766832936894E-2</v>
          </cell>
          <cell r="F828">
            <v>3500000</v>
          </cell>
          <cell r="G828" t="str">
            <v>200027BSOME</v>
          </cell>
          <cell r="H828" t="str">
            <v>200027ME</v>
          </cell>
        </row>
        <row r="829">
          <cell r="E829">
            <v>8.4238566148590821E-2</v>
          </cell>
          <cell r="F829">
            <v>1600000</v>
          </cell>
          <cell r="G829" t="str">
            <v>200027BCRME</v>
          </cell>
          <cell r="H829" t="str">
            <v>200027ME</v>
          </cell>
        </row>
        <row r="830">
          <cell r="E830">
            <v>6.0561482296992611E-2</v>
          </cell>
          <cell r="F830">
            <v>15870611.109999999</v>
          </cell>
          <cell r="G830" t="str">
            <v>200027BCTME</v>
          </cell>
          <cell r="H830" t="str">
            <v>200027ME</v>
          </cell>
        </row>
        <row r="831">
          <cell r="E831">
            <v>5.1267446473456595E-2</v>
          </cell>
          <cell r="F831">
            <v>1400000</v>
          </cell>
          <cell r="G831" t="str">
            <v>200028BDBME</v>
          </cell>
          <cell r="H831" t="str">
            <v>200028ME</v>
          </cell>
        </row>
        <row r="832">
          <cell r="E832">
            <v>6.1815319460429397E-2</v>
          </cell>
          <cell r="F832">
            <v>1000000</v>
          </cell>
          <cell r="G832" t="str">
            <v>200028BNBME</v>
          </cell>
          <cell r="H832" t="str">
            <v>200028ME</v>
          </cell>
        </row>
        <row r="833">
          <cell r="E833">
            <v>6.3945309601644684E-2</v>
          </cell>
          <cell r="F833">
            <v>2000000</v>
          </cell>
          <cell r="G833" t="str">
            <v>200028BSCME</v>
          </cell>
          <cell r="H833" t="str">
            <v>200028ME</v>
          </cell>
        </row>
        <row r="834">
          <cell r="E834">
            <v>5.7570274158037102E-2</v>
          </cell>
          <cell r="F834">
            <v>2503328.06</v>
          </cell>
          <cell r="G834" t="str">
            <v>200028BSOME</v>
          </cell>
          <cell r="H834" t="str">
            <v>200028ME</v>
          </cell>
        </row>
        <row r="835">
          <cell r="E835">
            <v>5.7858291794561041E-2</v>
          </cell>
          <cell r="F835">
            <v>1000000</v>
          </cell>
          <cell r="G835" t="str">
            <v>200028BUNME</v>
          </cell>
          <cell r="H835" t="str">
            <v>200028ME</v>
          </cell>
        </row>
        <row r="836">
          <cell r="E836">
            <v>5.6539726851189069E-2</v>
          </cell>
          <cell r="F836">
            <v>2000916.66</v>
          </cell>
          <cell r="G836" t="str">
            <v>200028BCTME</v>
          </cell>
          <cell r="H836" t="str">
            <v>200028ME</v>
          </cell>
        </row>
        <row r="837">
          <cell r="E837">
            <v>5.6518431514752887E-2</v>
          </cell>
          <cell r="F837">
            <v>250000</v>
          </cell>
          <cell r="G837" t="str">
            <v>200029BDBME</v>
          </cell>
          <cell r="H837" t="str">
            <v>200029ME</v>
          </cell>
        </row>
        <row r="838">
          <cell r="E838">
            <v>6.9823490445842129E-2</v>
          </cell>
          <cell r="F838">
            <v>500500</v>
          </cell>
          <cell r="G838" t="str">
            <v>200029BNBME</v>
          </cell>
          <cell r="H838" t="str">
            <v>200029ME</v>
          </cell>
        </row>
        <row r="839">
          <cell r="E839">
            <v>4.6024918204611076E-2</v>
          </cell>
          <cell r="F839">
            <v>1100000</v>
          </cell>
          <cell r="G839" t="str">
            <v>200029BREME</v>
          </cell>
          <cell r="H839" t="str">
            <v>200029ME</v>
          </cell>
        </row>
        <row r="840">
          <cell r="E840">
            <v>5.1249207282619169E-2</v>
          </cell>
          <cell r="F840">
            <v>300250</v>
          </cell>
          <cell r="G840" t="str">
            <v>200029BSOME</v>
          </cell>
          <cell r="H840" t="str">
            <v>200029ME</v>
          </cell>
        </row>
        <row r="841">
          <cell r="E841">
            <v>6.1815319460429403E-2</v>
          </cell>
          <cell r="F841">
            <v>800000</v>
          </cell>
          <cell r="G841" t="str">
            <v>200029BCRME</v>
          </cell>
          <cell r="H841" t="str">
            <v>200029ME</v>
          </cell>
        </row>
        <row r="842">
          <cell r="E842">
            <v>5.2005331142293061E-2</v>
          </cell>
          <cell r="F842">
            <v>9600659.7199999988</v>
          </cell>
          <cell r="G842" t="str">
            <v>200029BCTME</v>
          </cell>
          <cell r="H842" t="str">
            <v>200029ME</v>
          </cell>
        </row>
        <row r="843">
          <cell r="E843">
            <v>4.6024918204611076E-2</v>
          </cell>
          <cell r="F843">
            <v>4200250</v>
          </cell>
          <cell r="G843" t="str">
            <v>200030BMEME</v>
          </cell>
          <cell r="H843" t="str">
            <v>200030ME</v>
          </cell>
        </row>
        <row r="844">
          <cell r="E844">
            <v>6.5015100114176327E-2</v>
          </cell>
          <cell r="F844">
            <v>700000</v>
          </cell>
          <cell r="G844" t="str">
            <v>200030BNBME</v>
          </cell>
          <cell r="H844" t="str">
            <v>200030ME</v>
          </cell>
        </row>
        <row r="845">
          <cell r="E845">
            <v>4.3128342071668366E-2</v>
          </cell>
          <cell r="F845">
            <v>3600000</v>
          </cell>
          <cell r="G845" t="str">
            <v>200030BREME</v>
          </cell>
          <cell r="H845" t="str">
            <v>200030ME</v>
          </cell>
        </row>
        <row r="846">
          <cell r="E846">
            <v>4.1449078949217212E-2</v>
          </cell>
          <cell r="F846">
            <v>5700000</v>
          </cell>
          <cell r="G846" t="str">
            <v>200030BSCME</v>
          </cell>
          <cell r="H846" t="str">
            <v>200030ME</v>
          </cell>
        </row>
        <row r="847">
          <cell r="E847">
            <v>6.4454065643215319E-2</v>
          </cell>
          <cell r="F847">
            <v>801912.25</v>
          </cell>
          <cell r="G847" t="str">
            <v>200030BSOME</v>
          </cell>
          <cell r="H847" t="str">
            <v>200030ME</v>
          </cell>
        </row>
        <row r="848">
          <cell r="E848">
            <v>5.2898312689519243E-2</v>
          </cell>
          <cell r="F848">
            <v>14550472.220000001</v>
          </cell>
          <cell r="G848" t="str">
            <v>200030BCTME</v>
          </cell>
          <cell r="H848" t="str">
            <v>200030ME</v>
          </cell>
        </row>
        <row r="849">
          <cell r="E849">
            <v>6.6595044033268505E-2</v>
          </cell>
          <cell r="F849">
            <v>1500000</v>
          </cell>
          <cell r="G849" t="str">
            <v>200031BDBME</v>
          </cell>
          <cell r="H849" t="str">
            <v>200031ME</v>
          </cell>
        </row>
        <row r="850">
          <cell r="E850">
            <v>6.1831237965725303E-2</v>
          </cell>
          <cell r="F850">
            <v>300000</v>
          </cell>
          <cell r="G850" t="str">
            <v>200031BECME</v>
          </cell>
          <cell r="H850" t="str">
            <v>200031ME</v>
          </cell>
        </row>
        <row r="851">
          <cell r="E851">
            <v>4.8642915293284399E-2</v>
          </cell>
          <cell r="F851">
            <v>350000</v>
          </cell>
          <cell r="G851" t="str">
            <v>200031BISME</v>
          </cell>
          <cell r="H851" t="str">
            <v>200031ME</v>
          </cell>
        </row>
        <row r="852">
          <cell r="E852">
            <v>5.65361761988388E-2</v>
          </cell>
          <cell r="F852">
            <v>2400183.33</v>
          </cell>
          <cell r="G852" t="str">
            <v>200031BMEME</v>
          </cell>
          <cell r="H852" t="str">
            <v>200031ME</v>
          </cell>
        </row>
        <row r="853">
          <cell r="E853">
            <v>4.6020233957384901E-2</v>
          </cell>
          <cell r="F853">
            <v>1300000</v>
          </cell>
          <cell r="G853" t="str">
            <v>200031BREME</v>
          </cell>
          <cell r="H853" t="str">
            <v>200031ME</v>
          </cell>
        </row>
        <row r="854">
          <cell r="E854">
            <v>6.4498649277054898E-2</v>
          </cell>
          <cell r="F854">
            <v>2000000</v>
          </cell>
          <cell r="G854" t="str">
            <v>200031BCRME</v>
          </cell>
          <cell r="H854" t="str">
            <v>200031ME</v>
          </cell>
        </row>
        <row r="855">
          <cell r="E855">
            <v>6.11634937796115E-2</v>
          </cell>
          <cell r="F855">
            <v>2000000</v>
          </cell>
          <cell r="G855" t="str">
            <v>200031BUNME</v>
          </cell>
          <cell r="H855" t="str">
            <v>200031ME</v>
          </cell>
        </row>
        <row r="856">
          <cell r="E856">
            <v>5.7850251834135502E-2</v>
          </cell>
          <cell r="F856">
            <v>11202427.77</v>
          </cell>
          <cell r="G856" t="str">
            <v>200031BCTME</v>
          </cell>
          <cell r="H856" t="str">
            <v>200031ME</v>
          </cell>
        </row>
        <row r="857">
          <cell r="E857">
            <v>6.5003366601534801E-2</v>
          </cell>
          <cell r="F857">
            <v>600000</v>
          </cell>
          <cell r="G857" t="str">
            <v>200032BDBME</v>
          </cell>
          <cell r="H857" t="str">
            <v>200032ME</v>
          </cell>
        </row>
        <row r="858">
          <cell r="E858">
            <v>5.65361761988388E-2</v>
          </cell>
          <cell r="F858">
            <v>500000</v>
          </cell>
          <cell r="G858" t="str">
            <v>200032BGAME</v>
          </cell>
          <cell r="H858" t="str">
            <v>200032ME</v>
          </cell>
        </row>
        <row r="859">
          <cell r="E859">
            <v>5.9529907388861603E-2</v>
          </cell>
          <cell r="F859">
            <v>7400000</v>
          </cell>
          <cell r="G859" t="str">
            <v>200032BNBME</v>
          </cell>
          <cell r="H859" t="str">
            <v>200032ME</v>
          </cell>
        </row>
        <row r="860">
          <cell r="E860">
            <v>5.7012805853305502E-2</v>
          </cell>
          <cell r="F860">
            <v>5600000</v>
          </cell>
          <cell r="G860" t="str">
            <v>200032BSCME</v>
          </cell>
          <cell r="H860" t="str">
            <v>200032ME</v>
          </cell>
        </row>
        <row r="861">
          <cell r="E861">
            <v>6.7065265532656501E-2</v>
          </cell>
          <cell r="F861">
            <v>2000000</v>
          </cell>
          <cell r="G861" t="str">
            <v>200032BSOME</v>
          </cell>
          <cell r="H861" t="str">
            <v>200032ME</v>
          </cell>
        </row>
        <row r="862">
          <cell r="E862">
            <v>6.7790473160752193E-2</v>
          </cell>
          <cell r="F862">
            <v>5700097.2199999997</v>
          </cell>
          <cell r="G862" t="str">
            <v>200032BCRME</v>
          </cell>
          <cell r="H862" t="str">
            <v>200032ME</v>
          </cell>
        </row>
        <row r="863">
          <cell r="E863">
            <v>5.2172851039686302E-2</v>
          </cell>
          <cell r="F863">
            <v>13240416.67</v>
          </cell>
          <cell r="G863" t="str">
            <v>200032BCTME</v>
          </cell>
          <cell r="H863" t="str">
            <v>200032ME</v>
          </cell>
        </row>
        <row r="864">
          <cell r="E864">
            <v>6.5015100114176327E-2</v>
          </cell>
          <cell r="F864">
            <v>600000</v>
          </cell>
          <cell r="G864" t="str">
            <v>200033BDBME</v>
          </cell>
          <cell r="H864" t="str">
            <v>200033ME</v>
          </cell>
        </row>
        <row r="865">
          <cell r="E865">
            <v>5.8641483476121088E-2</v>
          </cell>
          <cell r="F865">
            <v>1500000</v>
          </cell>
          <cell r="G865" t="str">
            <v>200033BMEME</v>
          </cell>
          <cell r="H865" t="str">
            <v>200033ME</v>
          </cell>
        </row>
        <row r="866">
          <cell r="E866">
            <v>7.0344694093031457E-2</v>
          </cell>
          <cell r="F866">
            <v>1000283.33</v>
          </cell>
          <cell r="G866" t="str">
            <v>200033BNBME</v>
          </cell>
          <cell r="H866" t="str">
            <v>200033ME</v>
          </cell>
        </row>
        <row r="867">
          <cell r="E867">
            <v>4.6024918204611076E-2</v>
          </cell>
          <cell r="F867">
            <v>150000</v>
          </cell>
          <cell r="G867" t="str">
            <v>200033BREME</v>
          </cell>
          <cell r="H867" t="str">
            <v>200033ME</v>
          </cell>
        </row>
        <row r="868">
          <cell r="E868">
            <v>5.1256500895423773E-2</v>
          </cell>
          <cell r="F868">
            <v>3000000</v>
          </cell>
          <cell r="G868" t="str">
            <v>200033BCRME</v>
          </cell>
          <cell r="H868" t="str">
            <v>200033ME</v>
          </cell>
        </row>
        <row r="869">
          <cell r="E869">
            <v>6.3665291959835835E-2</v>
          </cell>
          <cell r="F869">
            <v>2300000</v>
          </cell>
          <cell r="G869" t="str">
            <v>200033BUNME</v>
          </cell>
          <cell r="H869" t="str">
            <v>200033ME</v>
          </cell>
        </row>
        <row r="870">
          <cell r="E870">
            <v>4.7226974978828253E-2</v>
          </cell>
          <cell r="F870">
            <v>4900750</v>
          </cell>
          <cell r="G870" t="str">
            <v>200033BCTME</v>
          </cell>
          <cell r="H870" t="str">
            <v>200033ME</v>
          </cell>
        </row>
        <row r="871">
          <cell r="E871">
            <v>6.4488684349779196E-2</v>
          </cell>
          <cell r="F871">
            <v>700000</v>
          </cell>
          <cell r="G871" t="str">
            <v>200034BECME</v>
          </cell>
          <cell r="H871" t="str">
            <v>200034ME</v>
          </cell>
        </row>
        <row r="872">
          <cell r="E872">
            <v>5.12749119399213E-2</v>
          </cell>
          <cell r="F872">
            <v>3900000</v>
          </cell>
          <cell r="G872" t="str">
            <v>200034BISME</v>
          </cell>
          <cell r="H872" t="str">
            <v>200034ME</v>
          </cell>
        </row>
        <row r="873">
          <cell r="E873">
            <v>5.1267446473456602E-2</v>
          </cell>
          <cell r="F873">
            <v>1500000</v>
          </cell>
          <cell r="G873" t="str">
            <v>200034BMEME</v>
          </cell>
          <cell r="H873" t="str">
            <v>200034ME</v>
          </cell>
        </row>
        <row r="874">
          <cell r="E874">
            <v>6.7146503175044198E-2</v>
          </cell>
          <cell r="F874">
            <v>500000</v>
          </cell>
          <cell r="G874" t="str">
            <v>200034BNBME</v>
          </cell>
          <cell r="H874" t="str">
            <v>200034ME</v>
          </cell>
        </row>
        <row r="875">
          <cell r="E875">
            <v>5.0515397947551499E-2</v>
          </cell>
          <cell r="F875">
            <v>1400027.78</v>
          </cell>
          <cell r="G875" t="str">
            <v>200034BREME</v>
          </cell>
          <cell r="H875" t="str">
            <v>200034ME</v>
          </cell>
        </row>
        <row r="876">
          <cell r="E876">
            <v>6.9215598948610499E-2</v>
          </cell>
          <cell r="F876">
            <v>300000</v>
          </cell>
          <cell r="G876" t="str">
            <v>200034BSOME</v>
          </cell>
          <cell r="H876" t="str">
            <v>200034ME</v>
          </cell>
        </row>
        <row r="877">
          <cell r="E877">
            <v>5.1267446473456602E-2</v>
          </cell>
          <cell r="F877">
            <v>1500000</v>
          </cell>
          <cell r="G877" t="str">
            <v>200034BCRME</v>
          </cell>
          <cell r="H877" t="str">
            <v>200034ME</v>
          </cell>
        </row>
        <row r="878">
          <cell r="E878">
            <v>6.7152763007822802E-2</v>
          </cell>
          <cell r="F878">
            <v>1000000</v>
          </cell>
          <cell r="G878" t="str">
            <v>200034BUNME</v>
          </cell>
          <cell r="H878" t="str">
            <v>200034ME</v>
          </cell>
        </row>
        <row r="879">
          <cell r="E879">
            <v>5.3870031941046601E-2</v>
          </cell>
          <cell r="F879">
            <v>24802785.780000001</v>
          </cell>
          <cell r="G879" t="str">
            <v>200034BCTME</v>
          </cell>
          <cell r="H879" t="str">
            <v>200034ME</v>
          </cell>
        </row>
        <row r="880">
          <cell r="E880">
            <v>7.5184957891700543E-2</v>
          </cell>
          <cell r="F880">
            <v>1000000</v>
          </cell>
          <cell r="G880" t="str">
            <v>200035BECME</v>
          </cell>
          <cell r="H880" t="str">
            <v>200035ME</v>
          </cell>
        </row>
        <row r="881">
          <cell r="E881">
            <v>7.7875731116997082E-2</v>
          </cell>
          <cell r="F881">
            <v>1014234.91</v>
          </cell>
          <cell r="G881" t="str">
            <v>200035BGAME</v>
          </cell>
          <cell r="H881" t="str">
            <v>200035ME</v>
          </cell>
        </row>
        <row r="882">
          <cell r="E882">
            <v>5.346823636767925E-2</v>
          </cell>
          <cell r="F882">
            <v>4800000</v>
          </cell>
          <cell r="G882" t="str">
            <v>200035BMEME</v>
          </cell>
          <cell r="H882" t="str">
            <v>200035ME</v>
          </cell>
        </row>
        <row r="883">
          <cell r="E883">
            <v>5.126014873337037E-2</v>
          </cell>
          <cell r="F883">
            <v>250000</v>
          </cell>
          <cell r="G883" t="str">
            <v>200035BREME</v>
          </cell>
          <cell r="H883" t="str">
            <v>200035ME</v>
          </cell>
        </row>
        <row r="884">
          <cell r="E884">
            <v>5.4842994004436686E-2</v>
          </cell>
          <cell r="F884">
            <v>5500219.4500000002</v>
          </cell>
          <cell r="G884" t="str">
            <v>200035BCTME</v>
          </cell>
          <cell r="H884" t="str">
            <v>200035ME</v>
          </cell>
        </row>
        <row r="885">
          <cell r="E885">
            <v>6.7026214328117867E-2</v>
          </cell>
          <cell r="F885">
            <v>2200000</v>
          </cell>
          <cell r="G885" t="str">
            <v>200036BECME</v>
          </cell>
          <cell r="H885" t="str">
            <v>200036ME</v>
          </cell>
        </row>
        <row r="886">
          <cell r="E886">
            <v>6.4851338912977674E-2</v>
          </cell>
          <cell r="F886">
            <v>100000</v>
          </cell>
          <cell r="G886" t="str">
            <v>200036BGAME</v>
          </cell>
          <cell r="H886" t="str">
            <v>200036ME</v>
          </cell>
        </row>
        <row r="887">
          <cell r="E887">
            <v>6.2101268773108662E-2</v>
          </cell>
          <cell r="F887">
            <v>15651406.25</v>
          </cell>
          <cell r="G887" t="str">
            <v>200036BMEME</v>
          </cell>
          <cell r="H887" t="str">
            <v>200036ME</v>
          </cell>
        </row>
        <row r="888">
          <cell r="E888">
            <v>6.9809957344771689E-2</v>
          </cell>
          <cell r="F888">
            <v>1000000</v>
          </cell>
          <cell r="G888" t="str">
            <v>200036BNBME</v>
          </cell>
          <cell r="H888" t="str">
            <v>200036ME</v>
          </cell>
        </row>
        <row r="889">
          <cell r="E889">
            <v>3.9610650408072434E-2</v>
          </cell>
          <cell r="F889">
            <v>520000</v>
          </cell>
          <cell r="G889" t="str">
            <v>200036BREME</v>
          </cell>
          <cell r="H889" t="str">
            <v>200036ME</v>
          </cell>
        </row>
        <row r="890">
          <cell r="E890">
            <v>6.7140244885345979E-2</v>
          </cell>
          <cell r="F890">
            <v>500000</v>
          </cell>
          <cell r="G890" t="str">
            <v>200036BSOME</v>
          </cell>
          <cell r="H890" t="str">
            <v>200036ME</v>
          </cell>
        </row>
        <row r="891">
          <cell r="E891">
            <v>5.1267446473456602E-2</v>
          </cell>
          <cell r="F891">
            <v>3000000</v>
          </cell>
          <cell r="G891" t="str">
            <v>200036BCRME</v>
          </cell>
          <cell r="H891" t="str">
            <v>200036ME</v>
          </cell>
        </row>
        <row r="892">
          <cell r="E892">
            <v>6.4482911149426281E-2</v>
          </cell>
          <cell r="F892">
            <v>500000</v>
          </cell>
          <cell r="G892" t="str">
            <v>200036BUNME</v>
          </cell>
          <cell r="H892" t="str">
            <v>200036ME</v>
          </cell>
        </row>
        <row r="893">
          <cell r="E893">
            <v>5.6376423635275397E-2</v>
          </cell>
          <cell r="F893">
            <v>10300255.640000001</v>
          </cell>
          <cell r="G893" t="str">
            <v>200036BCTME</v>
          </cell>
          <cell r="H893" t="str">
            <v>200036ME</v>
          </cell>
        </row>
        <row r="894">
          <cell r="E894">
            <v>5.6536176198838772E-2</v>
          </cell>
          <cell r="F894">
            <v>800000</v>
          </cell>
          <cell r="G894" t="str">
            <v>200037BDBME</v>
          </cell>
          <cell r="H894" t="str">
            <v>200037ME</v>
          </cell>
        </row>
        <row r="895">
          <cell r="E895">
            <v>7.6388709933971621E-2</v>
          </cell>
          <cell r="F895">
            <v>1000000</v>
          </cell>
          <cell r="G895" t="str">
            <v>200037BECME</v>
          </cell>
          <cell r="H895" t="str">
            <v>200037ME</v>
          </cell>
        </row>
        <row r="896">
          <cell r="E896">
            <v>5.6527302012983727E-2</v>
          </cell>
          <cell r="F896">
            <v>750000</v>
          </cell>
          <cell r="G896" t="str">
            <v>200037BMEME</v>
          </cell>
          <cell r="H896" t="str">
            <v>200037ME</v>
          </cell>
        </row>
        <row r="897">
          <cell r="E897">
            <v>6.4303113972480591E-2</v>
          </cell>
          <cell r="F897">
            <v>1500000</v>
          </cell>
          <cell r="G897" t="str">
            <v>200037BNBME</v>
          </cell>
          <cell r="H897" t="str">
            <v>200037ME</v>
          </cell>
        </row>
        <row r="898">
          <cell r="E898">
            <v>5.2319092132626192E-2</v>
          </cell>
          <cell r="F898">
            <v>1300000</v>
          </cell>
          <cell r="G898" t="str">
            <v>200037BREME</v>
          </cell>
          <cell r="H898" t="str">
            <v>200037ME</v>
          </cell>
        </row>
        <row r="899">
          <cell r="E899">
            <v>5.7714673651920997E-2</v>
          </cell>
          <cell r="F899">
            <v>5000972.29</v>
          </cell>
          <cell r="G899" t="str">
            <v>200037BCRME</v>
          </cell>
          <cell r="H899" t="str">
            <v>200037ME</v>
          </cell>
        </row>
        <row r="900">
          <cell r="E900">
            <v>5.3336449685474074E-2</v>
          </cell>
          <cell r="F900">
            <v>21491268.949999999</v>
          </cell>
          <cell r="G900" t="str">
            <v>200037BCTME</v>
          </cell>
          <cell r="H900" t="str">
            <v>200037ME</v>
          </cell>
        </row>
        <row r="901">
          <cell r="E901">
            <v>4.6024918204611097E-2</v>
          </cell>
          <cell r="F901">
            <v>300000</v>
          </cell>
          <cell r="G901" t="str">
            <v>200038BDBME</v>
          </cell>
          <cell r="H901" t="str">
            <v>200038ME</v>
          </cell>
        </row>
        <row r="902">
          <cell r="E902">
            <v>8.2999506807509796E-2</v>
          </cell>
          <cell r="F902">
            <v>500000</v>
          </cell>
          <cell r="G902" t="str">
            <v>200038BECME</v>
          </cell>
          <cell r="H902" t="str">
            <v>200038ME</v>
          </cell>
        </row>
        <row r="903">
          <cell r="E903">
            <v>6.9282148044894007E-2</v>
          </cell>
          <cell r="F903">
            <v>1000000</v>
          </cell>
          <cell r="G903" t="str">
            <v>200038BNBME</v>
          </cell>
          <cell r="H903" t="str">
            <v>200038ME</v>
          </cell>
        </row>
        <row r="904">
          <cell r="E904">
            <v>5.38762939264621E-2</v>
          </cell>
          <cell r="F904">
            <v>11300000</v>
          </cell>
          <cell r="G904" t="str">
            <v>200038BSCME</v>
          </cell>
          <cell r="H904" t="str">
            <v>200038ME</v>
          </cell>
        </row>
        <row r="905">
          <cell r="E905">
            <v>5.6509564701592303E-2</v>
          </cell>
          <cell r="F905">
            <v>1000000</v>
          </cell>
          <cell r="G905" t="str">
            <v>200038BSOME</v>
          </cell>
          <cell r="H905" t="str">
            <v>200038ME</v>
          </cell>
        </row>
        <row r="906">
          <cell r="E906">
            <v>5.17898289965803E-2</v>
          </cell>
          <cell r="F906">
            <v>21890000</v>
          </cell>
          <cell r="G906" t="str">
            <v>200038BCRME</v>
          </cell>
          <cell r="H906" t="str">
            <v>200038ME</v>
          </cell>
        </row>
        <row r="907">
          <cell r="E907">
            <v>4.5454419284432897E-2</v>
          </cell>
          <cell r="F907">
            <v>11480923.33</v>
          </cell>
          <cell r="G907" t="str">
            <v>200038BCTME</v>
          </cell>
          <cell r="H907" t="str">
            <v>200038ME</v>
          </cell>
        </row>
        <row r="908">
          <cell r="E908">
            <v>5.3127410571550064E-2</v>
          </cell>
          <cell r="F908">
            <v>3400333.33</v>
          </cell>
          <cell r="G908" t="str">
            <v>200039BNBME</v>
          </cell>
          <cell r="H908" t="str">
            <v>200039ME</v>
          </cell>
        </row>
        <row r="909">
          <cell r="E909">
            <v>5.9478676808599043E-2</v>
          </cell>
          <cell r="F909">
            <v>5120433.6399999997</v>
          </cell>
          <cell r="G909" t="str">
            <v>200039BREME</v>
          </cell>
          <cell r="H909" t="str">
            <v>200039ME</v>
          </cell>
        </row>
        <row r="910">
          <cell r="E910">
            <v>7.2457135685902729E-2</v>
          </cell>
          <cell r="F910">
            <v>200000</v>
          </cell>
          <cell r="G910" t="str">
            <v>200039BSOME</v>
          </cell>
          <cell r="H910" t="str">
            <v>200039ME</v>
          </cell>
        </row>
        <row r="911">
          <cell r="E911">
            <v>5.1267446473456602E-2</v>
          </cell>
          <cell r="F911">
            <v>400000</v>
          </cell>
          <cell r="G911" t="str">
            <v>200039BCRME</v>
          </cell>
          <cell r="H911" t="str">
            <v>200039ME</v>
          </cell>
        </row>
        <row r="912">
          <cell r="E912">
            <v>6.2241752531570341E-2</v>
          </cell>
          <cell r="F912">
            <v>7802072.2400000002</v>
          </cell>
          <cell r="G912" t="str">
            <v>200039BCTME</v>
          </cell>
          <cell r="H912" t="str">
            <v>200039ME</v>
          </cell>
        </row>
        <row r="913">
          <cell r="E913">
            <v>7.2492924885386098E-2</v>
          </cell>
          <cell r="F913">
            <v>550000</v>
          </cell>
          <cell r="G913" t="str">
            <v>200040BECME</v>
          </cell>
          <cell r="H913" t="str">
            <v>200040ME</v>
          </cell>
        </row>
        <row r="914">
          <cell r="E914">
            <v>7.2481484388442305E-2</v>
          </cell>
          <cell r="F914">
            <v>18203908.82</v>
          </cell>
          <cell r="G914" t="str">
            <v>200040BMEME</v>
          </cell>
          <cell r="H914" t="str">
            <v>200040ME</v>
          </cell>
        </row>
        <row r="915">
          <cell r="E915">
            <v>7.9022469172410098E-2</v>
          </cell>
          <cell r="F915">
            <v>2600291.6800000002</v>
          </cell>
          <cell r="G915" t="str">
            <v>200040BSOME</v>
          </cell>
          <cell r="H915" t="str">
            <v>200040ME</v>
          </cell>
        </row>
        <row r="916">
          <cell r="E916">
            <v>6.5020968971901696E-2</v>
          </cell>
          <cell r="F916">
            <v>700000</v>
          </cell>
          <cell r="G916" t="str">
            <v>200040BCTME</v>
          </cell>
          <cell r="H916" t="str">
            <v>200040ME</v>
          </cell>
        </row>
        <row r="917">
          <cell r="E917">
            <v>6.1820624423723373E-2</v>
          </cell>
          <cell r="F917">
            <v>500000</v>
          </cell>
          <cell r="G917" t="str">
            <v>200041BDBME</v>
          </cell>
          <cell r="H917" t="str">
            <v>200041ME</v>
          </cell>
        </row>
        <row r="918">
          <cell r="E918">
            <v>6.7360025731902196E-2</v>
          </cell>
          <cell r="F918">
            <v>6500583.3599999994</v>
          </cell>
          <cell r="G918" t="str">
            <v>200041BMEME</v>
          </cell>
          <cell r="H918" t="str">
            <v>200041ME</v>
          </cell>
        </row>
        <row r="919">
          <cell r="E919">
            <v>6.7152763007822802E-2</v>
          </cell>
          <cell r="F919">
            <v>500000</v>
          </cell>
          <cell r="G919" t="str">
            <v>200041BNBME</v>
          </cell>
          <cell r="H919" t="str">
            <v>200041ME</v>
          </cell>
        </row>
        <row r="920">
          <cell r="E920">
            <v>6.1831237965725316E-2</v>
          </cell>
          <cell r="F920">
            <v>65000</v>
          </cell>
          <cell r="G920" t="str">
            <v>200041BREME</v>
          </cell>
          <cell r="H920" t="str">
            <v>200041ME</v>
          </cell>
        </row>
        <row r="921">
          <cell r="E921">
            <v>6.9664437654463174E-2</v>
          </cell>
          <cell r="F921">
            <v>3302081.07</v>
          </cell>
          <cell r="G921" t="str">
            <v>200041BSOME</v>
          </cell>
          <cell r="H921" t="str">
            <v>200041ME</v>
          </cell>
        </row>
        <row r="922">
          <cell r="E922">
            <v>6.4214057604709163E-2</v>
          </cell>
          <cell r="F922">
            <v>12491122.970000001</v>
          </cell>
          <cell r="G922" t="str">
            <v>200041BCRME</v>
          </cell>
          <cell r="H922" t="str">
            <v>200041ME</v>
          </cell>
        </row>
        <row r="923">
          <cell r="E923">
            <v>5.1256500895423773E-2</v>
          </cell>
          <cell r="F923">
            <v>2500000</v>
          </cell>
          <cell r="G923" t="str">
            <v>200041BCTME</v>
          </cell>
          <cell r="H923" t="str">
            <v>200041ME</v>
          </cell>
        </row>
        <row r="924">
          <cell r="E924">
            <v>5.6536176198838772E-2</v>
          </cell>
          <cell r="F924">
            <v>220000</v>
          </cell>
          <cell r="G924" t="str">
            <v>200042BREME</v>
          </cell>
          <cell r="H924" t="str">
            <v>200042ME</v>
          </cell>
        </row>
        <row r="925">
          <cell r="E925">
            <v>7.2486292947338216E-2</v>
          </cell>
          <cell r="F925">
            <v>400778.31</v>
          </cell>
          <cell r="G925" t="str">
            <v>200042BSOME</v>
          </cell>
          <cell r="H925" t="str">
            <v>200042ME</v>
          </cell>
        </row>
        <row r="926">
          <cell r="E926">
            <v>4.5994809541552044E-2</v>
          </cell>
          <cell r="F926">
            <v>2300000</v>
          </cell>
          <cell r="G926" t="str">
            <v>200042BCTME</v>
          </cell>
          <cell r="H926" t="str">
            <v>200042ME</v>
          </cell>
        </row>
        <row r="927">
          <cell r="E927">
            <v>7.1726343767018697E-2</v>
          </cell>
          <cell r="F927">
            <v>1400000</v>
          </cell>
          <cell r="G927" t="str">
            <v>200043BDBME</v>
          </cell>
          <cell r="H927" t="str">
            <v>200043ME</v>
          </cell>
        </row>
        <row r="928">
          <cell r="E928">
            <v>5.9082168422945745E-2</v>
          </cell>
          <cell r="F928">
            <v>4800000</v>
          </cell>
          <cell r="G928" t="str">
            <v>200043BMEME</v>
          </cell>
          <cell r="H928" t="str">
            <v>200043ME</v>
          </cell>
        </row>
        <row r="929">
          <cell r="E929">
            <v>6.7383514518653362E-2</v>
          </cell>
          <cell r="F929">
            <v>3334778.75</v>
          </cell>
          <cell r="G929" t="str">
            <v>200043BSOME</v>
          </cell>
          <cell r="H929" t="str">
            <v>200043ME</v>
          </cell>
        </row>
        <row r="930">
          <cell r="E930">
            <v>6.5375295440623926E-2</v>
          </cell>
          <cell r="F930">
            <v>3000000</v>
          </cell>
          <cell r="G930" t="str">
            <v>200043BCRME</v>
          </cell>
          <cell r="H930" t="str">
            <v>200043ME</v>
          </cell>
        </row>
        <row r="931">
          <cell r="E931">
            <v>7.7758106246000214E-2</v>
          </cell>
          <cell r="F931">
            <v>300000</v>
          </cell>
          <cell r="G931" t="str">
            <v>200043OTROSME</v>
          </cell>
          <cell r="H931" t="str">
            <v>200043ME</v>
          </cell>
        </row>
        <row r="932">
          <cell r="E932">
            <v>7.4284829323768786E-2</v>
          </cell>
          <cell r="F932">
            <v>1500000</v>
          </cell>
          <cell r="G932" t="str">
            <v>200044BISME</v>
          </cell>
          <cell r="H932" t="str">
            <v>200044ME</v>
          </cell>
        </row>
        <row r="933">
          <cell r="E933">
            <v>6.44794480494459E-2</v>
          </cell>
          <cell r="F933">
            <v>2500000</v>
          </cell>
          <cell r="G933" t="str">
            <v>200044BMEME</v>
          </cell>
          <cell r="H933" t="str">
            <v>200044ME</v>
          </cell>
        </row>
        <row r="934">
          <cell r="E934">
            <v>6.0556536559372043E-2</v>
          </cell>
          <cell r="F934">
            <v>4000000</v>
          </cell>
          <cell r="G934" t="str">
            <v>200044BNBME</v>
          </cell>
          <cell r="H934" t="str">
            <v>200044ME</v>
          </cell>
        </row>
        <row r="935">
          <cell r="E935">
            <v>6.1820624423723373E-2</v>
          </cell>
          <cell r="F935">
            <v>500000</v>
          </cell>
          <cell r="G935" t="str">
            <v>200044BREME</v>
          </cell>
          <cell r="H935" t="str">
            <v>200044ME</v>
          </cell>
        </row>
        <row r="936">
          <cell r="E936">
            <v>7.7048566649495817E-2</v>
          </cell>
          <cell r="F936">
            <v>7600700.0600000005</v>
          </cell>
          <cell r="G936" t="str">
            <v>200044BSOME</v>
          </cell>
          <cell r="H936" t="str">
            <v>200044ME</v>
          </cell>
        </row>
        <row r="937">
          <cell r="E937">
            <v>7.1752663121573315E-2</v>
          </cell>
          <cell r="F937">
            <v>1800000</v>
          </cell>
          <cell r="G937" t="str">
            <v>200044BCRME</v>
          </cell>
          <cell r="H937" t="str">
            <v>200044ME</v>
          </cell>
        </row>
        <row r="938">
          <cell r="E938">
            <v>6.1820624423723373E-2</v>
          </cell>
          <cell r="F938">
            <v>500000</v>
          </cell>
          <cell r="G938" t="str">
            <v>200044BCTME</v>
          </cell>
          <cell r="H938" t="str">
            <v>200044ME</v>
          </cell>
        </row>
        <row r="939">
          <cell r="E939">
            <v>5.4306602276802396E-2</v>
          </cell>
          <cell r="F939">
            <v>300000</v>
          </cell>
          <cell r="G939" t="str">
            <v>200045BISME</v>
          </cell>
          <cell r="H939" t="str">
            <v>200045ME</v>
          </cell>
        </row>
        <row r="940">
          <cell r="E940">
            <v>6.3818229132175164E-2</v>
          </cell>
          <cell r="F940">
            <v>5400397.2199999997</v>
          </cell>
          <cell r="G940" t="str">
            <v>200045BMEME</v>
          </cell>
          <cell r="H940" t="str">
            <v>200045ME</v>
          </cell>
        </row>
        <row r="941">
          <cell r="E941">
            <v>8.3587178006656521E-2</v>
          </cell>
          <cell r="F941">
            <v>5353404.1399999997</v>
          </cell>
          <cell r="G941" t="str">
            <v>200045BSOME</v>
          </cell>
          <cell r="H941" t="str">
            <v>200045ME</v>
          </cell>
        </row>
        <row r="942">
          <cell r="E942">
            <v>7.6599036043781862E-2</v>
          </cell>
          <cell r="F942">
            <v>7500729.1699999999</v>
          </cell>
          <cell r="G942" t="str">
            <v>200045BCRME</v>
          </cell>
          <cell r="H942" t="str">
            <v>200045ME</v>
          </cell>
        </row>
        <row r="943">
          <cell r="E943">
            <v>5.7086082605191865E-2</v>
          </cell>
          <cell r="F943">
            <v>2900000</v>
          </cell>
          <cell r="G943" t="str">
            <v>200045BCTME</v>
          </cell>
          <cell r="H943" t="str">
            <v>200045ME</v>
          </cell>
        </row>
        <row r="944">
          <cell r="E944">
            <v>9.2858363518809092E-2</v>
          </cell>
          <cell r="F944">
            <v>800000</v>
          </cell>
          <cell r="G944" t="str">
            <v>200045OTROSME</v>
          </cell>
          <cell r="H944" t="str">
            <v>200045ME</v>
          </cell>
        </row>
        <row r="945">
          <cell r="E945">
            <v>6.1825930592002136E-2</v>
          </cell>
          <cell r="F945">
            <v>600000</v>
          </cell>
          <cell r="G945" t="str">
            <v>200046BDBME</v>
          </cell>
          <cell r="H945" t="str">
            <v>200046ME</v>
          </cell>
        </row>
        <row r="946">
          <cell r="E946">
            <v>6.5820725993014417E-2</v>
          </cell>
          <cell r="F946">
            <v>4000354.17</v>
          </cell>
          <cell r="G946" t="str">
            <v>200046BMEME</v>
          </cell>
          <cell r="H946" t="str">
            <v>200046ME</v>
          </cell>
        </row>
        <row r="947">
          <cell r="E947">
            <v>7.7858898791939302E-2</v>
          </cell>
          <cell r="F947">
            <v>300000</v>
          </cell>
          <cell r="G947" t="str">
            <v>200046BNBME</v>
          </cell>
          <cell r="H947" t="str">
            <v>200046ME</v>
          </cell>
        </row>
        <row r="948">
          <cell r="E948">
            <v>6.0239000746675479E-2</v>
          </cell>
          <cell r="F948">
            <v>840000</v>
          </cell>
          <cell r="G948" t="str">
            <v>200046BREME</v>
          </cell>
          <cell r="H948" t="str">
            <v>200046ME</v>
          </cell>
        </row>
        <row r="949">
          <cell r="E949">
            <v>8.2814741001834322E-2</v>
          </cell>
          <cell r="F949">
            <v>4657023.9400000004</v>
          </cell>
          <cell r="G949" t="str">
            <v>200046BSOME</v>
          </cell>
          <cell r="H949" t="str">
            <v>200046ME</v>
          </cell>
        </row>
        <row r="950">
          <cell r="E950">
            <v>7.8084627511215365E-2</v>
          </cell>
          <cell r="F950">
            <v>7001430.8100000005</v>
          </cell>
          <cell r="G950" t="str">
            <v>200046BCRME</v>
          </cell>
          <cell r="H950" t="str">
            <v>200046ME</v>
          </cell>
        </row>
        <row r="951">
          <cell r="E951">
            <v>5.3890462264775563E-2</v>
          </cell>
          <cell r="F951">
            <v>1000000</v>
          </cell>
          <cell r="G951" t="str">
            <v>200046BCTME</v>
          </cell>
          <cell r="H951" t="str">
            <v>200046ME</v>
          </cell>
        </row>
        <row r="952">
          <cell r="E952">
            <v>7.3367916929634042E-2</v>
          </cell>
          <cell r="F952">
            <v>1500000</v>
          </cell>
          <cell r="G952" t="str">
            <v>200047BDBME</v>
          </cell>
          <cell r="H952" t="str">
            <v>200047ME</v>
          </cell>
        </row>
        <row r="953">
          <cell r="E953">
            <v>8.0564209318037427E-2</v>
          </cell>
          <cell r="F953">
            <v>1500000</v>
          </cell>
          <cell r="G953" t="str">
            <v>200047BISME</v>
          </cell>
          <cell r="H953" t="str">
            <v>200047ME</v>
          </cell>
        </row>
        <row r="954">
          <cell r="E954">
            <v>6.2742135274086133E-2</v>
          </cell>
          <cell r="F954">
            <v>3500000</v>
          </cell>
          <cell r="G954" t="str">
            <v>200047BMEME</v>
          </cell>
          <cell r="H954" t="str">
            <v>200047ME</v>
          </cell>
        </row>
        <row r="955">
          <cell r="E955">
            <v>6.0063259314811455E-2</v>
          </cell>
          <cell r="F955">
            <v>1500000</v>
          </cell>
          <cell r="G955" t="str">
            <v>200047BREME</v>
          </cell>
          <cell r="H955" t="str">
            <v>200047ME</v>
          </cell>
        </row>
        <row r="956">
          <cell r="E956">
            <v>7.2828477670891387E-2</v>
          </cell>
          <cell r="F956">
            <v>4912072.59</v>
          </cell>
          <cell r="G956" t="str">
            <v>200047BSOME</v>
          </cell>
          <cell r="H956" t="str">
            <v>200047ME</v>
          </cell>
        </row>
        <row r="957">
          <cell r="E957">
            <v>6.7151917528427058E-2</v>
          </cell>
          <cell r="F957">
            <v>2000166.67</v>
          </cell>
          <cell r="G957" t="str">
            <v>200047BCRME</v>
          </cell>
          <cell r="H957" t="str">
            <v>200047ME</v>
          </cell>
        </row>
        <row r="958">
          <cell r="E958">
            <v>5.7047109715267989E-2</v>
          </cell>
          <cell r="F958">
            <v>8800000</v>
          </cell>
          <cell r="G958" t="str">
            <v>200047BCTME</v>
          </cell>
          <cell r="H958" t="str">
            <v>200047ME</v>
          </cell>
        </row>
        <row r="959">
          <cell r="E959">
            <v>8.3219735058489119E-2</v>
          </cell>
          <cell r="F959">
            <v>300000</v>
          </cell>
          <cell r="G959" t="str">
            <v>200047OTROSME</v>
          </cell>
          <cell r="H959" t="str">
            <v>200047ME</v>
          </cell>
        </row>
        <row r="960">
          <cell r="E960">
            <v>7.2493587109080368E-2</v>
          </cell>
          <cell r="F960">
            <v>1000777.78</v>
          </cell>
          <cell r="G960" t="str">
            <v>200048BDBME</v>
          </cell>
          <cell r="H960" t="str">
            <v>200048ME</v>
          </cell>
        </row>
        <row r="961">
          <cell r="E961">
            <v>7.8953919732486888E-2</v>
          </cell>
          <cell r="F961">
            <v>2000000</v>
          </cell>
          <cell r="G961" t="str">
            <v>200048BISME</v>
          </cell>
          <cell r="H961" t="str">
            <v>200048ME</v>
          </cell>
        </row>
        <row r="962">
          <cell r="E962">
            <v>6.2800886778751216E-2</v>
          </cell>
          <cell r="F962">
            <v>8202517.0100000007</v>
          </cell>
          <cell r="G962" t="str">
            <v>200048BMEME</v>
          </cell>
          <cell r="H962" t="str">
            <v>200048ME</v>
          </cell>
        </row>
        <row r="963">
          <cell r="E963">
            <v>7.773248714106025E-2</v>
          </cell>
          <cell r="F963">
            <v>4054261.87</v>
          </cell>
          <cell r="G963" t="str">
            <v>200048BSOME</v>
          </cell>
          <cell r="H963" t="str">
            <v>200048ME</v>
          </cell>
        </row>
        <row r="964">
          <cell r="E964">
            <v>7.3547721121032014E-2</v>
          </cell>
          <cell r="F964">
            <v>7500000</v>
          </cell>
          <cell r="G964" t="str">
            <v>200048BCRME</v>
          </cell>
          <cell r="H964" t="str">
            <v>200048ME</v>
          </cell>
        </row>
        <row r="965">
          <cell r="E965">
            <v>5.48068967090505E-2</v>
          </cell>
          <cell r="F965">
            <v>8650611.1099999994</v>
          </cell>
          <cell r="G965" t="str">
            <v>200048BCTME</v>
          </cell>
          <cell r="H965" t="str">
            <v>200048ME</v>
          </cell>
        </row>
        <row r="966">
          <cell r="E966">
            <v>6.1831237965725316E-2</v>
          </cell>
          <cell r="F966">
            <v>300000</v>
          </cell>
          <cell r="G966" t="str">
            <v>200049BDBME</v>
          </cell>
          <cell r="H966" t="str">
            <v>200049ME</v>
          </cell>
        </row>
        <row r="967">
          <cell r="E967">
            <v>5.9183707082282044E-2</v>
          </cell>
          <cell r="F967">
            <v>2000000</v>
          </cell>
          <cell r="G967" t="str">
            <v>200049BMEME</v>
          </cell>
          <cell r="H967" t="str">
            <v>200049ME</v>
          </cell>
        </row>
        <row r="968">
          <cell r="E968">
            <v>7.8023977006566977E-2</v>
          </cell>
          <cell r="F968">
            <v>2003385.72</v>
          </cell>
          <cell r="G968" t="str">
            <v>200049BSOME</v>
          </cell>
          <cell r="H968" t="str">
            <v>200049ME</v>
          </cell>
        </row>
        <row r="969">
          <cell r="E969">
            <v>5.5789167658499408E-2</v>
          </cell>
          <cell r="F969">
            <v>6400819.4900000002</v>
          </cell>
          <cell r="G969" t="str">
            <v>200049BCTME</v>
          </cell>
          <cell r="H969" t="str">
            <v>200049ME</v>
          </cell>
        </row>
        <row r="970">
          <cell r="E970">
            <v>5.5661427787229975E-2</v>
          </cell>
          <cell r="F970">
            <v>3000000</v>
          </cell>
          <cell r="G970" t="str">
            <v>200050BMEME</v>
          </cell>
          <cell r="H970" t="str">
            <v>200050ME</v>
          </cell>
        </row>
        <row r="971">
          <cell r="E971">
            <v>5.3890462264775563E-2</v>
          </cell>
          <cell r="F971">
            <v>2000000</v>
          </cell>
          <cell r="G971" t="str">
            <v>200050BNBME</v>
          </cell>
          <cell r="H971" t="str">
            <v>200050ME</v>
          </cell>
        </row>
        <row r="972">
          <cell r="E972">
            <v>7.4903098027255324E-2</v>
          </cell>
          <cell r="F972">
            <v>1100666.94</v>
          </cell>
          <cell r="G972" t="str">
            <v>200050BSOME</v>
          </cell>
          <cell r="H972" t="str">
            <v>200050ME</v>
          </cell>
        </row>
        <row r="973">
          <cell r="E973">
            <v>7.3305918735516978E-2</v>
          </cell>
          <cell r="F973">
            <v>4305729.17</v>
          </cell>
          <cell r="G973" t="str">
            <v>200050BCRME</v>
          </cell>
          <cell r="H973" t="str">
            <v>200050ME</v>
          </cell>
        </row>
        <row r="974">
          <cell r="E974">
            <v>4.7726249131652444E-2</v>
          </cell>
          <cell r="F974">
            <v>7200260.4199999999</v>
          </cell>
          <cell r="G974" t="str">
            <v>200050BCTME</v>
          </cell>
          <cell r="H974" t="str">
            <v>200050ME</v>
          </cell>
        </row>
        <row r="975">
          <cell r="E975">
            <v>7.3199497268952834E-2</v>
          </cell>
          <cell r="F975">
            <v>2200000</v>
          </cell>
          <cell r="G975" t="str">
            <v>200051BDBME</v>
          </cell>
          <cell r="H975" t="str">
            <v>200051ME</v>
          </cell>
        </row>
        <row r="976">
          <cell r="E976">
            <v>4.7065181650100429E-2</v>
          </cell>
          <cell r="F976">
            <v>1000131.94</v>
          </cell>
          <cell r="G976" t="str">
            <v>200051BMEME</v>
          </cell>
          <cell r="H976" t="str">
            <v>200051ME</v>
          </cell>
        </row>
        <row r="977">
          <cell r="E977">
            <v>6.6618469593153151E-2</v>
          </cell>
          <cell r="F977">
            <v>5000000</v>
          </cell>
          <cell r="G977" t="str">
            <v>200051BNBME</v>
          </cell>
          <cell r="H977" t="str">
            <v>200051ME</v>
          </cell>
        </row>
        <row r="978">
          <cell r="E978">
            <v>7.7349556771220601E-2</v>
          </cell>
          <cell r="F978">
            <v>3303250</v>
          </cell>
          <cell r="G978" t="str">
            <v>200051BCRME</v>
          </cell>
          <cell r="H978" t="str">
            <v>200051ME</v>
          </cell>
        </row>
        <row r="979">
          <cell r="E979">
            <v>7.0696632121461822E-2</v>
          </cell>
          <cell r="F979">
            <v>3600379.19</v>
          </cell>
          <cell r="G979" t="str">
            <v>200051BUNME</v>
          </cell>
          <cell r="H979" t="str">
            <v>200051ME</v>
          </cell>
        </row>
        <row r="980">
          <cell r="E980">
            <v>4.6244751973844637E-2</v>
          </cell>
          <cell r="F980">
            <v>14503637.709999999</v>
          </cell>
          <cell r="G980" t="str">
            <v>200051BCTME</v>
          </cell>
          <cell r="H980" t="str">
            <v>200051ME</v>
          </cell>
        </row>
        <row r="981">
          <cell r="E981">
            <v>5.9039070606482398E-2</v>
          </cell>
          <cell r="F981">
            <v>3000555.56</v>
          </cell>
          <cell r="G981" t="str">
            <v>200052BMEME</v>
          </cell>
          <cell r="H981" t="str">
            <v>200052ME</v>
          </cell>
        </row>
        <row r="982">
          <cell r="E982">
            <v>7.7867313753145595E-2</v>
          </cell>
          <cell r="F982">
            <v>401000</v>
          </cell>
          <cell r="G982" t="str">
            <v>200052BSOME</v>
          </cell>
          <cell r="H982" t="str">
            <v>200052ME</v>
          </cell>
        </row>
        <row r="983">
          <cell r="E983">
            <v>7.2479000725015799E-2</v>
          </cell>
          <cell r="F983">
            <v>1501333.33</v>
          </cell>
          <cell r="G983" t="str">
            <v>200052BCRME</v>
          </cell>
          <cell r="H983" t="str">
            <v>200052ME</v>
          </cell>
        </row>
        <row r="984">
          <cell r="E984">
            <v>6.5364360257216203E-2</v>
          </cell>
          <cell r="F984">
            <v>1500104.17</v>
          </cell>
          <cell r="G984" t="str">
            <v>200052BUNME</v>
          </cell>
          <cell r="H984" t="str">
            <v>200052ME</v>
          </cell>
        </row>
        <row r="985">
          <cell r="E985">
            <v>5.6537122437605197E-2</v>
          </cell>
          <cell r="F985">
            <v>4000791.73</v>
          </cell>
          <cell r="G985" t="str">
            <v>200052BCTME</v>
          </cell>
          <cell r="H985" t="str">
            <v>200052ME</v>
          </cell>
        </row>
        <row r="986">
          <cell r="E986">
            <v>5.1256500895423801E-2</v>
          </cell>
          <cell r="F986">
            <v>300000</v>
          </cell>
          <cell r="G986" t="str">
            <v>200053BMEME</v>
          </cell>
          <cell r="H986" t="str">
            <v>200053ME</v>
          </cell>
        </row>
        <row r="987">
          <cell r="E987">
            <v>4.6016096082571498E-2</v>
          </cell>
          <cell r="F987">
            <v>2000000</v>
          </cell>
          <cell r="G987" t="str">
            <v>200053BCTME</v>
          </cell>
          <cell r="H987" t="str">
            <v>200053ME</v>
          </cell>
        </row>
        <row r="988">
          <cell r="E988">
            <v>5.8512956726135497E-2</v>
          </cell>
          <cell r="F988">
            <v>1000000</v>
          </cell>
          <cell r="G988" t="str">
            <v>200153BCRME</v>
          </cell>
          <cell r="H988" t="str">
            <v>200153ME</v>
          </cell>
        </row>
        <row r="989">
          <cell r="E989">
            <v>4.60072784428023E-2</v>
          </cell>
          <cell r="F989">
            <v>2001000</v>
          </cell>
          <cell r="G989" t="str">
            <v>200153BCTME</v>
          </cell>
          <cell r="H989" t="str">
            <v>200153ME</v>
          </cell>
        </row>
        <row r="990">
          <cell r="E990">
            <v>2.839232558213E-2</v>
          </cell>
          <cell r="F990">
            <v>800000</v>
          </cell>
          <cell r="G990" t="str">
            <v>20011BDBME</v>
          </cell>
          <cell r="H990" t="str">
            <v>20011ME</v>
          </cell>
        </row>
        <row r="991">
          <cell r="E991">
            <v>6.1831237965725303E-2</v>
          </cell>
          <cell r="F991">
            <v>1000000</v>
          </cell>
          <cell r="G991" t="str">
            <v>20011BUNME</v>
          </cell>
          <cell r="H991" t="str">
            <v>20011ME</v>
          </cell>
        </row>
        <row r="992">
          <cell r="E992">
            <v>1.00500268020156E-2</v>
          </cell>
          <cell r="F992">
            <v>1000000</v>
          </cell>
          <cell r="G992" t="str">
            <v>20011BCTME</v>
          </cell>
          <cell r="H992" t="str">
            <v>20011ME</v>
          </cell>
        </row>
        <row r="993">
          <cell r="E993">
            <v>4.08061490621765E-2</v>
          </cell>
          <cell r="F993">
            <v>2500000</v>
          </cell>
          <cell r="G993" t="str">
            <v>20012BDBME</v>
          </cell>
          <cell r="H993" t="str">
            <v>20012ME</v>
          </cell>
        </row>
        <row r="994">
          <cell r="E994">
            <v>4.7393782191215379E-2</v>
          </cell>
          <cell r="F994">
            <v>5400347.2200000007</v>
          </cell>
          <cell r="G994" t="str">
            <v>20012BMEME</v>
          </cell>
          <cell r="H994" t="str">
            <v>20012ME</v>
          </cell>
        </row>
        <row r="995">
          <cell r="E995">
            <v>5.4621815603566166E-2</v>
          </cell>
          <cell r="F995">
            <v>5300000</v>
          </cell>
          <cell r="G995" t="str">
            <v>20012BCRME</v>
          </cell>
          <cell r="H995" t="str">
            <v>20012ME</v>
          </cell>
        </row>
        <row r="996">
          <cell r="E996">
            <v>3.0451958106599623E-2</v>
          </cell>
          <cell r="F996">
            <v>700000</v>
          </cell>
          <cell r="G996" t="str">
            <v>20012BCTME</v>
          </cell>
          <cell r="H996" t="str">
            <v>20012ME</v>
          </cell>
        </row>
        <row r="997">
          <cell r="E997">
            <v>4.0801525322474899E-2</v>
          </cell>
          <cell r="F997">
            <v>500000</v>
          </cell>
          <cell r="G997" t="str">
            <v>20013BDBME</v>
          </cell>
          <cell r="H997" t="str">
            <v>20013ME</v>
          </cell>
        </row>
        <row r="998">
          <cell r="E998">
            <v>4.0803837366059303E-2</v>
          </cell>
          <cell r="F998">
            <v>3000000</v>
          </cell>
          <cell r="G998" t="str">
            <v>20014BCRME</v>
          </cell>
          <cell r="H998" t="str">
            <v>20014ME</v>
          </cell>
        </row>
        <row r="999">
          <cell r="E999">
            <v>3.8209969466768356E-2</v>
          </cell>
          <cell r="F999">
            <v>1500000</v>
          </cell>
          <cell r="G999" t="str">
            <v>20015BMEME</v>
          </cell>
          <cell r="H999" t="str">
            <v>20015ME</v>
          </cell>
        </row>
        <row r="1000">
          <cell r="E1000">
            <v>4.1984268542267736E-2</v>
          </cell>
          <cell r="F1000">
            <v>11009855.85</v>
          </cell>
          <cell r="G1000" t="str">
            <v>20015BCRME</v>
          </cell>
          <cell r="H1000" t="str">
            <v>20015ME</v>
          </cell>
        </row>
        <row r="1001">
          <cell r="E1001">
            <v>4.0808461453462064E-2</v>
          </cell>
          <cell r="F1001">
            <v>500000</v>
          </cell>
          <cell r="G1001" t="str">
            <v>20015BCTME</v>
          </cell>
          <cell r="H1001" t="str">
            <v>20015ME</v>
          </cell>
        </row>
        <row r="1002">
          <cell r="E1002">
            <v>3.8727067006770102E-2</v>
          </cell>
          <cell r="F1002">
            <v>700000</v>
          </cell>
          <cell r="G1002" t="str">
            <v>20016BDBME</v>
          </cell>
          <cell r="H1002" t="str">
            <v>20016ME</v>
          </cell>
        </row>
        <row r="1003">
          <cell r="E1003">
            <v>4.23706686749699E-2</v>
          </cell>
          <cell r="F1003">
            <v>2000000</v>
          </cell>
          <cell r="G1003" t="str">
            <v>20016BUNME</v>
          </cell>
          <cell r="H1003" t="str">
            <v>20016ME</v>
          </cell>
        </row>
        <row r="1004">
          <cell r="E1004">
            <v>6.1307796259295347E-2</v>
          </cell>
          <cell r="F1004">
            <v>2900000</v>
          </cell>
          <cell r="G1004" t="str">
            <v>20017BDBME</v>
          </cell>
          <cell r="H1004" t="str">
            <v>20017ME</v>
          </cell>
        </row>
        <row r="1005">
          <cell r="E1005">
            <v>7.5184957891700543E-2</v>
          </cell>
          <cell r="F1005">
            <v>1600000</v>
          </cell>
          <cell r="G1005" t="str">
            <v>20017BGAME</v>
          </cell>
          <cell r="H1005" t="str">
            <v>20017ME</v>
          </cell>
        </row>
        <row r="1006">
          <cell r="E1006">
            <v>5.1262703320828676E-2</v>
          </cell>
          <cell r="F1006">
            <v>10000000</v>
          </cell>
          <cell r="G1006" t="str">
            <v>20017BISME</v>
          </cell>
          <cell r="H1006" t="str">
            <v>20017ME</v>
          </cell>
        </row>
        <row r="1007">
          <cell r="E1007">
            <v>5.2241921115766511E-2</v>
          </cell>
          <cell r="F1007">
            <v>2700000</v>
          </cell>
          <cell r="G1007" t="str">
            <v>20017BMEME</v>
          </cell>
          <cell r="H1007" t="str">
            <v>20017ME</v>
          </cell>
        </row>
        <row r="1008">
          <cell r="E1008">
            <v>6.0466325777623189E-2</v>
          </cell>
          <cell r="F1008">
            <v>3500525</v>
          </cell>
          <cell r="G1008" t="str">
            <v>20017BUNME</v>
          </cell>
          <cell r="H1008" t="str">
            <v>20017ME</v>
          </cell>
        </row>
        <row r="1009">
          <cell r="E1009">
            <v>5.2318265778683676E-2</v>
          </cell>
          <cell r="F1009">
            <v>2500000</v>
          </cell>
          <cell r="G1009" t="str">
            <v>20017BCTME</v>
          </cell>
          <cell r="H1009" t="str">
            <v>20017ME</v>
          </cell>
        </row>
        <row r="1010">
          <cell r="E1010">
            <v>5.6039742626616297E-2</v>
          </cell>
          <cell r="F1010">
            <v>2200000</v>
          </cell>
          <cell r="G1010" t="str">
            <v>20018BDBME</v>
          </cell>
          <cell r="H1010" t="str">
            <v>20018ME</v>
          </cell>
        </row>
        <row r="1011">
          <cell r="E1011">
            <v>4.6024918204611097E-2</v>
          </cell>
          <cell r="F1011">
            <v>1000000</v>
          </cell>
          <cell r="G1011" t="str">
            <v>20018BNBME</v>
          </cell>
          <cell r="H1011" t="str">
            <v>20018ME</v>
          </cell>
        </row>
        <row r="1012">
          <cell r="E1012">
            <v>4.8642915293284399E-2</v>
          </cell>
          <cell r="F1012">
            <v>650000</v>
          </cell>
          <cell r="G1012" t="str">
            <v>20018BSOME</v>
          </cell>
          <cell r="H1012" t="str">
            <v>20018ME</v>
          </cell>
        </row>
        <row r="1013">
          <cell r="E1013">
            <v>5.1252853745250598E-2</v>
          </cell>
          <cell r="F1013">
            <v>500000</v>
          </cell>
          <cell r="G1013" t="str">
            <v>20018BUNME</v>
          </cell>
          <cell r="H1013" t="str">
            <v>20018ME</v>
          </cell>
        </row>
        <row r="1014">
          <cell r="E1014">
            <v>4.8629777861693299E-2</v>
          </cell>
          <cell r="F1014">
            <v>500000</v>
          </cell>
          <cell r="G1014" t="str">
            <v>20018BCTME</v>
          </cell>
          <cell r="H1014" t="str">
            <v>20018ME</v>
          </cell>
        </row>
        <row r="1015">
          <cell r="E1015">
            <v>4.77517645293613E-2</v>
          </cell>
          <cell r="F1015">
            <v>1100000</v>
          </cell>
          <cell r="G1015" t="str">
            <v>20019BSOME</v>
          </cell>
          <cell r="H1015" t="str">
            <v>20019ME</v>
          </cell>
        </row>
        <row r="1016">
          <cell r="E1016">
            <v>4.0806013223222103E-2</v>
          </cell>
          <cell r="F1016">
            <v>4250000</v>
          </cell>
          <cell r="G1016" t="str">
            <v>20019BCRME</v>
          </cell>
          <cell r="H1016" t="str">
            <v>20019ME</v>
          </cell>
        </row>
        <row r="1017">
          <cell r="E1017">
            <v>4.8667749386276701E-2</v>
          </cell>
          <cell r="F1017">
            <v>3600102.22</v>
          </cell>
          <cell r="G1017" t="str">
            <v>20019BUNME</v>
          </cell>
          <cell r="H1017" t="str">
            <v>20019ME</v>
          </cell>
        </row>
        <row r="1018">
          <cell r="E1018">
            <v>3.0453245957747101E-2</v>
          </cell>
          <cell r="F1018">
            <v>500000</v>
          </cell>
          <cell r="G1018" t="str">
            <v>20019BCTME</v>
          </cell>
          <cell r="H1018" t="str">
            <v>20019ME</v>
          </cell>
        </row>
        <row r="1019">
          <cell r="E1019">
            <v>4.08061490621765E-2</v>
          </cell>
          <cell r="F1019">
            <v>1500000</v>
          </cell>
          <cell r="G1019" t="str">
            <v>200110BDBME</v>
          </cell>
          <cell r="H1019" t="str">
            <v>200110ME</v>
          </cell>
        </row>
        <row r="1020">
          <cell r="E1020">
            <v>4.7052883366778299E-2</v>
          </cell>
          <cell r="F1020">
            <v>600536.67000000004</v>
          </cell>
          <cell r="G1020" t="str">
            <v>200110BSOME</v>
          </cell>
          <cell r="H1020" t="str">
            <v>200110ME</v>
          </cell>
        </row>
        <row r="1021">
          <cell r="E1021">
            <v>4.7425027781748001E-2</v>
          </cell>
          <cell r="F1021">
            <v>2600709</v>
          </cell>
          <cell r="G1021" t="str">
            <v>200110BUNME</v>
          </cell>
          <cell r="H1021" t="str">
            <v>200110ME</v>
          </cell>
        </row>
        <row r="1022">
          <cell r="E1022">
            <v>4.0531285526630503E-2</v>
          </cell>
          <cell r="F1022">
            <v>850000</v>
          </cell>
          <cell r="G1022" t="str">
            <v>200110BCTME</v>
          </cell>
          <cell r="H1022" t="str">
            <v>200110ME</v>
          </cell>
        </row>
        <row r="1023">
          <cell r="E1023">
            <v>3.5616185278621204E-2</v>
          </cell>
          <cell r="F1023">
            <v>500000</v>
          </cell>
          <cell r="G1023" t="str">
            <v>200111BDBME</v>
          </cell>
          <cell r="H1023" t="str">
            <v>200111ME</v>
          </cell>
        </row>
        <row r="1024">
          <cell r="E1024">
            <v>4.6017566187141146E-2</v>
          </cell>
          <cell r="F1024">
            <v>1000000</v>
          </cell>
          <cell r="G1024" t="str">
            <v>200111BGAME</v>
          </cell>
          <cell r="H1024" t="str">
            <v>200111ME</v>
          </cell>
        </row>
        <row r="1025">
          <cell r="E1025">
            <v>4.8587146072401E-2</v>
          </cell>
          <cell r="F1025">
            <v>501121.53</v>
          </cell>
          <cell r="G1025" t="str">
            <v>200111BSOME</v>
          </cell>
          <cell r="H1025" t="str">
            <v>200111ME</v>
          </cell>
        </row>
        <row r="1026">
          <cell r="E1026">
            <v>3.8074360052170568E-2</v>
          </cell>
          <cell r="F1026">
            <v>14000166.67</v>
          </cell>
          <cell r="G1026" t="str">
            <v>200111BCRME</v>
          </cell>
          <cell r="H1026" t="str">
            <v>200111ME</v>
          </cell>
        </row>
        <row r="1027">
          <cell r="E1027">
            <v>4.7330281889036194E-2</v>
          </cell>
          <cell r="F1027">
            <v>2200065.9700000002</v>
          </cell>
          <cell r="G1027" t="str">
            <v>200111BUNME</v>
          </cell>
          <cell r="H1027" t="str">
            <v>200111ME</v>
          </cell>
        </row>
        <row r="1028">
          <cell r="E1028">
            <v>4.0802883692126382E-2</v>
          </cell>
          <cell r="F1028">
            <v>4850444.4400000004</v>
          </cell>
          <cell r="G1028" t="str">
            <v>200111BCTME</v>
          </cell>
          <cell r="H1028" t="str">
            <v>200111ME</v>
          </cell>
        </row>
        <row r="1029">
          <cell r="E1029">
            <v>4.7514486958526198E-2</v>
          </cell>
          <cell r="F1029">
            <v>4900000</v>
          </cell>
          <cell r="G1029" t="str">
            <v>200112BDBME</v>
          </cell>
          <cell r="H1029" t="str">
            <v>200112ME</v>
          </cell>
        </row>
        <row r="1030">
          <cell r="E1030">
            <v>3.8205915093263203E-2</v>
          </cell>
          <cell r="F1030">
            <v>1000000</v>
          </cell>
          <cell r="G1030" t="str">
            <v>200112BECME</v>
          </cell>
          <cell r="H1030" t="str">
            <v>200112ME</v>
          </cell>
        </row>
        <row r="1031">
          <cell r="E1031">
            <v>4.9085138894486902E-2</v>
          </cell>
          <cell r="F1031">
            <v>12000000</v>
          </cell>
          <cell r="G1031" t="str">
            <v>200112BNBME</v>
          </cell>
          <cell r="H1031" t="str">
            <v>200112ME</v>
          </cell>
        </row>
        <row r="1032">
          <cell r="E1032">
            <v>5.1263797259308602E-2</v>
          </cell>
          <cell r="F1032">
            <v>3500000</v>
          </cell>
          <cell r="G1032" t="str">
            <v>200112BCRME</v>
          </cell>
          <cell r="H1032" t="str">
            <v>200112ME</v>
          </cell>
        </row>
        <row r="1033">
          <cell r="E1033">
            <v>4.9419838527521603E-2</v>
          </cell>
          <cell r="F1033">
            <v>1200000</v>
          </cell>
          <cell r="G1033" t="str">
            <v>200112BUNME</v>
          </cell>
          <cell r="H1033" t="str">
            <v>200112ME</v>
          </cell>
        </row>
        <row r="1034">
          <cell r="E1034">
            <v>4.9108758362755502E-2</v>
          </cell>
          <cell r="F1034">
            <v>1700000</v>
          </cell>
          <cell r="G1034" t="str">
            <v>200112BCTME</v>
          </cell>
          <cell r="H1034" t="str">
            <v>200112ME</v>
          </cell>
        </row>
        <row r="1035">
          <cell r="E1035">
            <v>3.5617946923440301E-2</v>
          </cell>
          <cell r="F1035">
            <v>800000</v>
          </cell>
          <cell r="G1035" t="str">
            <v>200113BMEME</v>
          </cell>
          <cell r="H1035" t="str">
            <v>200113ME</v>
          </cell>
        </row>
        <row r="1036">
          <cell r="E1036">
            <v>5.6531738644822499E-2</v>
          </cell>
          <cell r="F1036">
            <v>2000000</v>
          </cell>
          <cell r="G1036" t="str">
            <v>200113BNBME</v>
          </cell>
          <cell r="H1036" t="str">
            <v>200113ME</v>
          </cell>
        </row>
        <row r="1037">
          <cell r="E1037">
            <v>3.8935581993128299E-2</v>
          </cell>
          <cell r="F1037">
            <v>5000000</v>
          </cell>
          <cell r="G1037" t="str">
            <v>200113BCRME</v>
          </cell>
          <cell r="H1037" t="str">
            <v>200113ME</v>
          </cell>
        </row>
        <row r="1038">
          <cell r="E1038">
            <v>5.1260148733370398E-2</v>
          </cell>
          <cell r="F1038">
            <v>500000</v>
          </cell>
          <cell r="G1038" t="str">
            <v>200113BUNME</v>
          </cell>
          <cell r="H1038" t="str">
            <v>200113ME</v>
          </cell>
        </row>
        <row r="1039">
          <cell r="E1039">
            <v>3.2171749918813997E-2</v>
          </cell>
          <cell r="F1039">
            <v>4500000</v>
          </cell>
          <cell r="G1039" t="str">
            <v>200113BCTME</v>
          </cell>
          <cell r="H1039" t="str">
            <v>200113ME</v>
          </cell>
        </row>
        <row r="1040">
          <cell r="E1040">
            <v>3.5785922464472097E-2</v>
          </cell>
          <cell r="F1040">
            <v>1500000</v>
          </cell>
          <cell r="G1040" t="str">
            <v>200114BDBME</v>
          </cell>
          <cell r="H1040" t="str">
            <v>200114ME</v>
          </cell>
        </row>
        <row r="1041">
          <cell r="E1041">
            <v>3.9761700164036698E-2</v>
          </cell>
          <cell r="F1041">
            <v>1500000</v>
          </cell>
          <cell r="G1041" t="str">
            <v>200114BMEME</v>
          </cell>
          <cell r="H1041" t="str">
            <v>200114ME</v>
          </cell>
        </row>
        <row r="1042">
          <cell r="E1042">
            <v>3.5612662682858599E-2</v>
          </cell>
          <cell r="F1042">
            <v>500000</v>
          </cell>
          <cell r="G1042" t="str">
            <v>200114BNBME</v>
          </cell>
          <cell r="H1042" t="str">
            <v>200114ME</v>
          </cell>
        </row>
        <row r="1043">
          <cell r="E1043">
            <v>4.0801525322474899E-2</v>
          </cell>
          <cell r="F1043">
            <v>500000</v>
          </cell>
          <cell r="G1043" t="str">
            <v>200114BSCME</v>
          </cell>
          <cell r="H1043" t="str">
            <v>200114ME</v>
          </cell>
        </row>
        <row r="1044">
          <cell r="E1044">
            <v>3.6645915005697201E-2</v>
          </cell>
          <cell r="F1044">
            <v>3700000</v>
          </cell>
          <cell r="G1044" t="str">
            <v>200114BCRME</v>
          </cell>
          <cell r="H1044" t="str">
            <v>200114ME</v>
          </cell>
        </row>
        <row r="1045">
          <cell r="E1045">
            <v>4.1965940568854602E-2</v>
          </cell>
          <cell r="F1045">
            <v>1800000</v>
          </cell>
          <cell r="G1045" t="str">
            <v>200114BUNME</v>
          </cell>
          <cell r="H1045" t="str">
            <v>200114ME</v>
          </cell>
        </row>
        <row r="1046">
          <cell r="E1046">
            <v>3.5100482052656298E-2</v>
          </cell>
          <cell r="F1046">
            <v>3600170</v>
          </cell>
          <cell r="G1046" t="str">
            <v>200114BCTME</v>
          </cell>
          <cell r="H1046" t="str">
            <v>200114ME</v>
          </cell>
        </row>
        <row r="1047">
          <cell r="E1047">
            <v>5.3898528007693347E-2</v>
          </cell>
          <cell r="F1047">
            <v>1000000</v>
          </cell>
          <cell r="G1047" t="str">
            <v>200115BDBME</v>
          </cell>
          <cell r="H1047" t="str">
            <v>200115ME</v>
          </cell>
        </row>
        <row r="1048">
          <cell r="E1048">
            <v>4.864291529328435E-2</v>
          </cell>
          <cell r="F1048">
            <v>1000000</v>
          </cell>
          <cell r="G1048" t="str">
            <v>200115BISME</v>
          </cell>
          <cell r="H1048" t="str">
            <v>200115ME</v>
          </cell>
        </row>
        <row r="1049">
          <cell r="E1049">
            <v>4.2610779359412397E-2</v>
          </cell>
          <cell r="F1049">
            <v>5100130</v>
          </cell>
          <cell r="G1049" t="str">
            <v>200115BMEME</v>
          </cell>
          <cell r="H1049" t="str">
            <v>200115ME</v>
          </cell>
        </row>
        <row r="1050">
          <cell r="E1050">
            <v>4.5827282009459881E-2</v>
          </cell>
          <cell r="F1050">
            <v>5300000</v>
          </cell>
          <cell r="G1050" t="str">
            <v>200115BNBME</v>
          </cell>
          <cell r="H1050" t="str">
            <v>200115ME</v>
          </cell>
        </row>
        <row r="1051">
          <cell r="E1051">
            <v>4.2108377300556617E-2</v>
          </cell>
          <cell r="F1051">
            <v>4000333.33</v>
          </cell>
          <cell r="G1051" t="str">
            <v>200115BCRME</v>
          </cell>
          <cell r="H1051" t="str">
            <v>200115ME</v>
          </cell>
        </row>
        <row r="1052">
          <cell r="E1052">
            <v>3.8692209123570798E-2</v>
          </cell>
          <cell r="F1052">
            <v>2801440.99</v>
          </cell>
          <cell r="G1052" t="str">
            <v>200115BCTME</v>
          </cell>
          <cell r="H1052" t="str">
            <v>200115ME</v>
          </cell>
        </row>
        <row r="1053">
          <cell r="E1053">
            <v>6.1757044261977707E-2</v>
          </cell>
          <cell r="F1053">
            <v>300000</v>
          </cell>
          <cell r="G1053" t="str">
            <v>200115OTROSME</v>
          </cell>
          <cell r="H1053" t="str">
            <v>200115ME</v>
          </cell>
        </row>
        <row r="1054">
          <cell r="E1054">
            <v>4.6024918204611097E-2</v>
          </cell>
          <cell r="F1054">
            <v>300000</v>
          </cell>
          <cell r="G1054" t="str">
            <v>200116BGAME</v>
          </cell>
          <cell r="H1054" t="str">
            <v>200116ME</v>
          </cell>
        </row>
        <row r="1055">
          <cell r="E1055">
            <v>3.8731150134603903E-2</v>
          </cell>
          <cell r="F1055">
            <v>4500097.22</v>
          </cell>
          <cell r="G1055" t="str">
            <v>200116BMEME</v>
          </cell>
          <cell r="H1055" t="str">
            <v>200116ME</v>
          </cell>
        </row>
        <row r="1056">
          <cell r="E1056">
            <v>4.2228827978940099E-2</v>
          </cell>
          <cell r="F1056">
            <v>8400832.0700000003</v>
          </cell>
          <cell r="G1056" t="str">
            <v>200116BCTME</v>
          </cell>
          <cell r="H1056" t="str">
            <v>200116ME</v>
          </cell>
        </row>
        <row r="1057">
          <cell r="E1057">
            <v>4.8903464167791601E-2</v>
          </cell>
          <cell r="F1057">
            <v>2000000</v>
          </cell>
          <cell r="G1057" t="str">
            <v>200117BDBME</v>
          </cell>
          <cell r="H1057" t="str">
            <v>200117ME</v>
          </cell>
        </row>
        <row r="1058">
          <cell r="E1058">
            <v>4.27891588419455E-2</v>
          </cell>
          <cell r="F1058">
            <v>13002336.49</v>
          </cell>
          <cell r="G1058" t="str">
            <v>200117BMEME</v>
          </cell>
          <cell r="H1058" t="str">
            <v>200117ME</v>
          </cell>
        </row>
        <row r="1059">
          <cell r="E1059">
            <v>4.3374158280920297E-2</v>
          </cell>
          <cell r="F1059">
            <v>4000000</v>
          </cell>
          <cell r="G1059" t="str">
            <v>200117BNBME</v>
          </cell>
          <cell r="H1059" t="str">
            <v>200117ME</v>
          </cell>
        </row>
        <row r="1060">
          <cell r="E1060">
            <v>4.0804993233006702E-2</v>
          </cell>
          <cell r="F1060">
            <v>2000333.33</v>
          </cell>
          <cell r="G1060" t="str">
            <v>200117BCRME</v>
          </cell>
          <cell r="H1060" t="str">
            <v>200117ME</v>
          </cell>
        </row>
        <row r="1061">
          <cell r="E1061">
            <v>3.8547536771159498E-2</v>
          </cell>
          <cell r="F1061">
            <v>5803752.9400000004</v>
          </cell>
          <cell r="G1061" t="str">
            <v>200117BCTME</v>
          </cell>
          <cell r="H1061" t="str">
            <v>200117ME</v>
          </cell>
        </row>
        <row r="1062">
          <cell r="E1062">
            <v>6.17570442619777E-2</v>
          </cell>
          <cell r="F1062">
            <v>300750</v>
          </cell>
          <cell r="G1062" t="str">
            <v>200117OTROSME</v>
          </cell>
          <cell r="H1062" t="str">
            <v>200117ME</v>
          </cell>
        </row>
        <row r="1063">
          <cell r="E1063">
            <v>4.6013156371483621E-2</v>
          </cell>
          <cell r="F1063">
            <v>600000</v>
          </cell>
          <cell r="G1063" t="str">
            <v>200118BDBME</v>
          </cell>
          <cell r="H1063" t="str">
            <v>200118ME</v>
          </cell>
        </row>
        <row r="1064">
          <cell r="E1064">
            <v>4.1360637897902487E-2</v>
          </cell>
          <cell r="F1064">
            <v>11505414.710000001</v>
          </cell>
          <cell r="G1064" t="str">
            <v>200118BMEME</v>
          </cell>
          <cell r="H1064" t="str">
            <v>200118ME</v>
          </cell>
        </row>
        <row r="1065">
          <cell r="E1065">
            <v>4.2418904232105564E-2</v>
          </cell>
          <cell r="F1065">
            <v>2300000</v>
          </cell>
          <cell r="G1065" t="str">
            <v>200118BNBME</v>
          </cell>
          <cell r="H1065" t="str">
            <v>200118ME</v>
          </cell>
        </row>
        <row r="1066">
          <cell r="E1066">
            <v>3.7289796141427682E-2</v>
          </cell>
          <cell r="F1066">
            <v>6500000</v>
          </cell>
          <cell r="G1066" t="str">
            <v>200118BCRME</v>
          </cell>
          <cell r="H1066" t="str">
            <v>200118ME</v>
          </cell>
        </row>
        <row r="1067">
          <cell r="E1067">
            <v>4.601903629171078E-2</v>
          </cell>
          <cell r="F1067">
            <v>500000</v>
          </cell>
          <cell r="G1067" t="str">
            <v>200118BUNME</v>
          </cell>
          <cell r="H1067" t="str">
            <v>200118ME</v>
          </cell>
        </row>
        <row r="1068">
          <cell r="E1068">
            <v>3.9390766363997604E-2</v>
          </cell>
          <cell r="F1068">
            <v>5503167.9199999999</v>
          </cell>
          <cell r="G1068" t="str">
            <v>200118BCTME</v>
          </cell>
          <cell r="H1068" t="str">
            <v>200118ME</v>
          </cell>
        </row>
        <row r="1069">
          <cell r="E1069">
            <v>3.6196475291547479E-2</v>
          </cell>
          <cell r="F1069">
            <v>8500764.5999999996</v>
          </cell>
          <cell r="G1069" t="str">
            <v>200119BMEME</v>
          </cell>
          <cell r="H1069" t="str">
            <v>200119ME</v>
          </cell>
        </row>
        <row r="1070">
          <cell r="E1070">
            <v>3.7690842395877389E-2</v>
          </cell>
          <cell r="F1070">
            <v>5400000</v>
          </cell>
          <cell r="G1070" t="str">
            <v>200119BNBME</v>
          </cell>
          <cell r="H1070" t="str">
            <v>200119ME</v>
          </cell>
        </row>
        <row r="1071">
          <cell r="E1071">
            <v>3.9245055130624096E-2</v>
          </cell>
          <cell r="F1071">
            <v>3001354.32</v>
          </cell>
          <cell r="G1071" t="str">
            <v>200119BCRME</v>
          </cell>
          <cell r="H1071" t="str">
            <v>200119ME</v>
          </cell>
        </row>
        <row r="1072">
          <cell r="E1072">
            <v>4.0808461453462064E-2</v>
          </cell>
          <cell r="F1072">
            <v>100000</v>
          </cell>
          <cell r="G1072" t="str">
            <v>200120BECME</v>
          </cell>
          <cell r="H1072" t="str">
            <v>200120ME</v>
          </cell>
        </row>
        <row r="1073">
          <cell r="E1073">
            <v>3.050768604189609E-2</v>
          </cell>
          <cell r="F1073">
            <v>2043888.68</v>
          </cell>
          <cell r="G1073" t="str">
            <v>200120BISME</v>
          </cell>
          <cell r="H1073" t="str">
            <v>200120ME</v>
          </cell>
        </row>
        <row r="1074">
          <cell r="E1074">
            <v>3.0453245957747118E-2</v>
          </cell>
          <cell r="F1074">
            <v>2500000</v>
          </cell>
          <cell r="G1074" t="str">
            <v>200120BUNME</v>
          </cell>
          <cell r="H1074" t="str">
            <v>200120ME</v>
          </cell>
        </row>
        <row r="1075">
          <cell r="E1075">
            <v>2.1936312976806205E-2</v>
          </cell>
          <cell r="F1075">
            <v>9000000</v>
          </cell>
          <cell r="G1075" t="str">
            <v>200121BISME</v>
          </cell>
          <cell r="H1075" t="str">
            <v>200121ME</v>
          </cell>
        </row>
        <row r="1076">
          <cell r="E1076">
            <v>2.0200206554312539E-2</v>
          </cell>
          <cell r="F1076">
            <v>200000</v>
          </cell>
          <cell r="G1076" t="str">
            <v>200122BDBME</v>
          </cell>
          <cell r="H1076" t="str">
            <v>200122ME</v>
          </cell>
        </row>
        <row r="1077">
          <cell r="E1077">
            <v>2.5312450807236875E-2</v>
          </cell>
          <cell r="F1077">
            <v>2000000</v>
          </cell>
          <cell r="G1077" t="str">
            <v>200122BISME</v>
          </cell>
          <cell r="H1077" t="str">
            <v>200122ME</v>
          </cell>
        </row>
        <row r="1078">
          <cell r="E1078">
            <v>2.7363031211764862E-2</v>
          </cell>
          <cell r="F1078">
            <v>3000000</v>
          </cell>
          <cell r="G1078" t="str">
            <v>200122BCTME</v>
          </cell>
          <cell r="H1078" t="str">
            <v>200122ME</v>
          </cell>
        </row>
        <row r="1079">
          <cell r="E1079">
            <v>4.0807305386258347E-2</v>
          </cell>
          <cell r="F1079">
            <v>400044.44</v>
          </cell>
          <cell r="G1079" t="str">
            <v>200122OTROSME</v>
          </cell>
          <cell r="H1079" t="str">
            <v>200122ME</v>
          </cell>
        </row>
        <row r="1080">
          <cell r="E1080">
            <v>2.7024380887979534E-2</v>
          </cell>
          <cell r="F1080">
            <v>1500000</v>
          </cell>
          <cell r="G1080" t="str">
            <v>200123BISME</v>
          </cell>
          <cell r="H1080" t="str">
            <v>200123ME</v>
          </cell>
        </row>
        <row r="1081">
          <cell r="E1081">
            <v>3.0759434934212376E-2</v>
          </cell>
          <cell r="F1081">
            <v>3350041.67</v>
          </cell>
          <cell r="G1081" t="str">
            <v>200123BMEME</v>
          </cell>
          <cell r="H1081" t="str">
            <v>200123ME</v>
          </cell>
        </row>
        <row r="1082">
          <cell r="E1082">
            <v>4.08061490621765E-2</v>
          </cell>
          <cell r="F1082">
            <v>1000000</v>
          </cell>
          <cell r="G1082" t="str">
            <v>200123BSOME</v>
          </cell>
          <cell r="H1082" t="str">
            <v>200123ME</v>
          </cell>
        </row>
        <row r="1083">
          <cell r="E1083">
            <v>2.608093835440925E-2</v>
          </cell>
          <cell r="F1083">
            <v>18801180.559999999</v>
          </cell>
          <cell r="G1083" t="str">
            <v>200123BCRME</v>
          </cell>
          <cell r="H1083" t="str">
            <v>200123ME</v>
          </cell>
        </row>
        <row r="1084">
          <cell r="E1084">
            <v>2.557958355173864E-2</v>
          </cell>
          <cell r="F1084">
            <v>5800000</v>
          </cell>
          <cell r="G1084" t="str">
            <v>200123BCTME</v>
          </cell>
          <cell r="H1084" t="str">
            <v>200123ME</v>
          </cell>
        </row>
        <row r="1085">
          <cell r="E1085">
            <v>3.6650249683793497E-2</v>
          </cell>
          <cell r="F1085">
            <v>1500000</v>
          </cell>
          <cell r="G1085" t="str">
            <v>200124BDBME</v>
          </cell>
          <cell r="H1085" t="str">
            <v>200124ME</v>
          </cell>
        </row>
        <row r="1086">
          <cell r="E1086">
            <v>2.7877837128585499E-2</v>
          </cell>
          <cell r="F1086">
            <v>2000152.78</v>
          </cell>
          <cell r="G1086" t="str">
            <v>200124BISME</v>
          </cell>
          <cell r="H1086" t="str">
            <v>200124ME</v>
          </cell>
        </row>
        <row r="1087">
          <cell r="E1087">
            <v>3.1999509637947801E-2</v>
          </cell>
          <cell r="F1087">
            <v>8000861.1200000001</v>
          </cell>
          <cell r="G1087" t="str">
            <v>200124BMEME</v>
          </cell>
          <cell r="H1087" t="str">
            <v>200124ME</v>
          </cell>
        </row>
        <row r="1088">
          <cell r="E1088">
            <v>2.98810015501281E-2</v>
          </cell>
          <cell r="F1088">
            <v>1800000</v>
          </cell>
          <cell r="G1088" t="str">
            <v>200124BCRME</v>
          </cell>
          <cell r="H1088" t="str">
            <v>200124ME</v>
          </cell>
        </row>
        <row r="1089">
          <cell r="E1089">
            <v>3.4001432637371001E-2</v>
          </cell>
          <cell r="F1089">
            <v>4100000</v>
          </cell>
          <cell r="G1089" t="str">
            <v>200124BUNME</v>
          </cell>
          <cell r="H1089" t="str">
            <v>200124ME</v>
          </cell>
        </row>
        <row r="1090">
          <cell r="E1090">
            <v>3.0222208876216801E-2</v>
          </cell>
          <cell r="F1090">
            <v>4500354.2</v>
          </cell>
          <cell r="G1090" t="str">
            <v>200124BCTME</v>
          </cell>
          <cell r="H1090" t="str">
            <v>200124ME</v>
          </cell>
        </row>
        <row r="1091">
          <cell r="E1091">
            <v>3.0453245957747122E-2</v>
          </cell>
          <cell r="F1091">
            <v>1000000</v>
          </cell>
          <cell r="G1091" t="str">
            <v>200125BECME</v>
          </cell>
          <cell r="H1091" t="str">
            <v>200125ME</v>
          </cell>
        </row>
        <row r="1092">
          <cell r="E1092">
            <v>3.3982039454449157E-2</v>
          </cell>
          <cell r="F1092">
            <v>2481306.9900000002</v>
          </cell>
          <cell r="G1092" t="str">
            <v>200125BMEME</v>
          </cell>
          <cell r="H1092" t="str">
            <v>200125ME</v>
          </cell>
        </row>
        <row r="1093">
          <cell r="E1093">
            <v>3.5614423865104161E-2</v>
          </cell>
          <cell r="F1093">
            <v>2000000</v>
          </cell>
          <cell r="G1093" t="str">
            <v>200125BNBME</v>
          </cell>
          <cell r="H1093" t="str">
            <v>200125ME</v>
          </cell>
        </row>
        <row r="1094">
          <cell r="E1094">
            <v>2.9881572987466094E-2</v>
          </cell>
          <cell r="F1094">
            <v>4500000</v>
          </cell>
          <cell r="G1094" t="str">
            <v>200125BCTME</v>
          </cell>
          <cell r="H1094" t="str">
            <v>200125ME</v>
          </cell>
        </row>
        <row r="1095">
          <cell r="E1095">
            <v>4.9617336037305899E-2</v>
          </cell>
          <cell r="F1095">
            <v>5300000</v>
          </cell>
          <cell r="G1095" t="str">
            <v>200126BECME</v>
          </cell>
          <cell r="H1095" t="str">
            <v>200126ME</v>
          </cell>
        </row>
        <row r="1096">
          <cell r="E1096">
            <v>3.5613445481916903E-2</v>
          </cell>
          <cell r="F1096">
            <v>4500000</v>
          </cell>
          <cell r="G1096" t="str">
            <v>200126BNBME</v>
          </cell>
          <cell r="H1096" t="str">
            <v>200126ME</v>
          </cell>
        </row>
        <row r="1097">
          <cell r="E1097">
            <v>3.8069775645680003E-2</v>
          </cell>
          <cell r="F1097">
            <v>1900100</v>
          </cell>
          <cell r="G1097" t="str">
            <v>200126BSOME</v>
          </cell>
          <cell r="H1097" t="str">
            <v>200126ME</v>
          </cell>
        </row>
        <row r="1098">
          <cell r="E1098">
            <v>3.8201861861298501E-2</v>
          </cell>
          <cell r="F1098">
            <v>2000000</v>
          </cell>
          <cell r="G1098" t="str">
            <v>200126BCRME</v>
          </cell>
          <cell r="H1098" t="str">
            <v>200126ME</v>
          </cell>
        </row>
        <row r="1099">
          <cell r="E1099">
            <v>6.3469622067389E-2</v>
          </cell>
          <cell r="F1099">
            <v>2600000</v>
          </cell>
          <cell r="G1099" t="str">
            <v>200126BUNME</v>
          </cell>
          <cell r="H1099" t="str">
            <v>200126ME</v>
          </cell>
        </row>
        <row r="1100">
          <cell r="E1100">
            <v>6.18047131469577E-2</v>
          </cell>
          <cell r="F1100">
            <v>600000</v>
          </cell>
          <cell r="G1100" t="str">
            <v>200126OTROSME</v>
          </cell>
          <cell r="H1100" t="str">
            <v>200126ME</v>
          </cell>
        </row>
        <row r="1101">
          <cell r="E1101">
            <v>4.08061490621765E-2</v>
          </cell>
          <cell r="F1101">
            <v>2000000</v>
          </cell>
          <cell r="G1101" t="str">
            <v>200127BDBME</v>
          </cell>
          <cell r="H1101" t="str">
            <v>200127ME</v>
          </cell>
        </row>
        <row r="1102">
          <cell r="E1102">
            <v>3.5613543445174617E-2</v>
          </cell>
          <cell r="F1102">
            <v>4000777.78</v>
          </cell>
          <cell r="G1102" t="str">
            <v>200127BISME</v>
          </cell>
          <cell r="H1102" t="str">
            <v>200127ME</v>
          </cell>
        </row>
        <row r="1103">
          <cell r="E1103">
            <v>3.6571083387624104E-2</v>
          </cell>
          <cell r="F1103">
            <v>4350000</v>
          </cell>
          <cell r="G1103" t="str">
            <v>200127BMEME</v>
          </cell>
          <cell r="H1103" t="str">
            <v>200127ME</v>
          </cell>
        </row>
        <row r="1104">
          <cell r="E1104">
            <v>3.9019871048313018E-2</v>
          </cell>
          <cell r="F1104">
            <v>3500050</v>
          </cell>
          <cell r="G1104" t="str">
            <v>200127BSOME</v>
          </cell>
          <cell r="H1104" t="str">
            <v>200127ME</v>
          </cell>
        </row>
        <row r="1105">
          <cell r="E1105">
            <v>3.513264911057383E-2</v>
          </cell>
          <cell r="F1105">
            <v>2600000</v>
          </cell>
          <cell r="G1105" t="str">
            <v>200127BCRME</v>
          </cell>
          <cell r="H1105" t="str">
            <v>200127ME</v>
          </cell>
        </row>
        <row r="1106">
          <cell r="E1106">
            <v>3.1484127219809865E-2</v>
          </cell>
          <cell r="F1106">
            <v>1500043.06</v>
          </cell>
          <cell r="G1106" t="str">
            <v>200127BCTME</v>
          </cell>
          <cell r="H1106" t="str">
            <v>200127ME</v>
          </cell>
        </row>
        <row r="1107">
          <cell r="E1107">
            <v>6.1799411795874233E-2</v>
          </cell>
          <cell r="F1107">
            <v>600600</v>
          </cell>
          <cell r="G1107" t="str">
            <v>200127OTROSME</v>
          </cell>
          <cell r="H1107" t="str">
            <v>200127ME</v>
          </cell>
        </row>
        <row r="1108">
          <cell r="E1108">
            <v>3.9351314675757365E-2</v>
          </cell>
          <cell r="F1108">
            <v>2500000</v>
          </cell>
          <cell r="G1108" t="str">
            <v>200128BDBME</v>
          </cell>
          <cell r="H1108" t="str">
            <v>200128ME</v>
          </cell>
        </row>
        <row r="1109">
          <cell r="E1109">
            <v>3.5612662682858565E-2</v>
          </cell>
          <cell r="F1109">
            <v>800000</v>
          </cell>
          <cell r="G1109" t="str">
            <v>200128BECME</v>
          </cell>
          <cell r="H1109" t="str">
            <v>200128ME</v>
          </cell>
        </row>
        <row r="1110">
          <cell r="E1110">
            <v>3.907190444260282E-2</v>
          </cell>
          <cell r="F1110">
            <v>3000000</v>
          </cell>
          <cell r="G1110" t="str">
            <v>200128BISME</v>
          </cell>
          <cell r="H1110" t="str">
            <v>200128ME</v>
          </cell>
        </row>
        <row r="1111">
          <cell r="E1111">
            <v>3.3408079182411905E-2</v>
          </cell>
          <cell r="F1111">
            <v>6400388.8900000006</v>
          </cell>
          <cell r="G1111" t="str">
            <v>200128BMEME</v>
          </cell>
          <cell r="H1111" t="str">
            <v>200128ME</v>
          </cell>
        </row>
        <row r="1112">
          <cell r="E1112">
            <v>4.0794592318483813E-2</v>
          </cell>
          <cell r="F1112">
            <v>700000</v>
          </cell>
          <cell r="G1112" t="str">
            <v>200128BSOME</v>
          </cell>
          <cell r="H1112" t="str">
            <v>200128ME</v>
          </cell>
        </row>
        <row r="1113">
          <cell r="E1113">
            <v>3.819983567323848E-2</v>
          </cell>
          <cell r="F1113">
            <v>3000000</v>
          </cell>
          <cell r="G1113" t="str">
            <v>200128BCRME</v>
          </cell>
          <cell r="H1113" t="str">
            <v>200128ME</v>
          </cell>
        </row>
        <row r="1114">
          <cell r="E1114">
            <v>3.0452378058060756E-2</v>
          </cell>
          <cell r="F1114">
            <v>4600000</v>
          </cell>
          <cell r="G1114" t="str">
            <v>200128BCTME</v>
          </cell>
          <cell r="H1114" t="str">
            <v>200128ME</v>
          </cell>
        </row>
        <row r="1115">
          <cell r="E1115">
            <v>6.1799411795874226E-2</v>
          </cell>
          <cell r="F1115">
            <v>601300.69999999995</v>
          </cell>
          <cell r="G1115" t="str">
            <v>200128OTROSME</v>
          </cell>
          <cell r="H1115" t="str">
            <v>200128ME</v>
          </cell>
        </row>
        <row r="1116">
          <cell r="E1116">
            <v>2.9835533287504122E-2</v>
          </cell>
          <cell r="F1116">
            <v>2500000</v>
          </cell>
          <cell r="G1116" t="str">
            <v>200129BMEME</v>
          </cell>
          <cell r="H1116" t="str">
            <v>200129ME</v>
          </cell>
        </row>
        <row r="1117">
          <cell r="E1117">
            <v>2.9422189885963457E-2</v>
          </cell>
          <cell r="F1117">
            <v>2000000</v>
          </cell>
          <cell r="G1117" t="str">
            <v>200129BNBME</v>
          </cell>
          <cell r="H1117" t="str">
            <v>200129ME</v>
          </cell>
        </row>
        <row r="1118">
          <cell r="E1118">
            <v>3.1530911875683673E-2</v>
          </cell>
          <cell r="F1118">
            <v>13501741.67</v>
          </cell>
          <cell r="G1118" t="str">
            <v>200129BCRME</v>
          </cell>
          <cell r="H1118" t="str">
            <v>200129ME</v>
          </cell>
        </row>
        <row r="1119">
          <cell r="E1119">
            <v>2.5313845711437112E-2</v>
          </cell>
          <cell r="F1119">
            <v>3700000</v>
          </cell>
          <cell r="G1119" t="str">
            <v>200129BCTME</v>
          </cell>
          <cell r="H1119" t="str">
            <v>200129ME</v>
          </cell>
        </row>
        <row r="1120">
          <cell r="E1120">
            <v>3.1278071771808191E-2</v>
          </cell>
          <cell r="F1120">
            <v>7500633.3300000001</v>
          </cell>
          <cell r="G1120" t="str">
            <v>200130BMEME</v>
          </cell>
          <cell r="H1120" t="str">
            <v>200130ME</v>
          </cell>
        </row>
        <row r="1121">
          <cell r="E1121">
            <v>3.3163594128264279E-2</v>
          </cell>
          <cell r="F1121">
            <v>14700000</v>
          </cell>
          <cell r="G1121" t="str">
            <v>200130BNBME</v>
          </cell>
          <cell r="H1121" t="str">
            <v>200130ME</v>
          </cell>
        </row>
        <row r="1122">
          <cell r="E1122">
            <v>3.2514568718657877E-2</v>
          </cell>
          <cell r="F1122">
            <v>2000177.78</v>
          </cell>
          <cell r="G1122" t="str">
            <v>200130BSOME</v>
          </cell>
          <cell r="H1122" t="str">
            <v>200130ME</v>
          </cell>
        </row>
        <row r="1123">
          <cell r="E1123">
            <v>3.0453245957747122E-2</v>
          </cell>
          <cell r="F1123">
            <v>2800000</v>
          </cell>
          <cell r="G1123" t="str">
            <v>200130BCRME</v>
          </cell>
          <cell r="H1123" t="str">
            <v>200130ME</v>
          </cell>
        </row>
        <row r="1124">
          <cell r="E1124">
            <v>3.2513100689514074E-2</v>
          </cell>
          <cell r="F1124">
            <v>1500000</v>
          </cell>
          <cell r="G1124" t="str">
            <v>200130BUNME</v>
          </cell>
          <cell r="H1124" t="str">
            <v>200130ME</v>
          </cell>
        </row>
        <row r="1125">
          <cell r="E1125">
            <v>3.101893519138468E-2</v>
          </cell>
          <cell r="F1125">
            <v>5000000</v>
          </cell>
          <cell r="G1125" t="str">
            <v>200130BCTME</v>
          </cell>
          <cell r="H1125" t="str">
            <v>200130ME</v>
          </cell>
        </row>
        <row r="1126">
          <cell r="E1126">
            <v>2.5781413755736698E-2</v>
          </cell>
          <cell r="F1126">
            <v>2200000</v>
          </cell>
          <cell r="G1126" t="str">
            <v>200131BISME</v>
          </cell>
          <cell r="H1126" t="str">
            <v>200131ME</v>
          </cell>
        </row>
        <row r="1127">
          <cell r="E1127">
            <v>2.83945646714856E-2</v>
          </cell>
          <cell r="F1127">
            <v>200000</v>
          </cell>
          <cell r="G1127" t="str">
            <v>200131BMEME</v>
          </cell>
          <cell r="H1127" t="str">
            <v>200131ME</v>
          </cell>
        </row>
        <row r="1128">
          <cell r="E1128">
            <v>3.5210971256010602E-2</v>
          </cell>
          <cell r="F1128">
            <v>9500222.2200000007</v>
          </cell>
          <cell r="G1128" t="str">
            <v>200131BNBME</v>
          </cell>
          <cell r="H1128" t="str">
            <v>200131ME</v>
          </cell>
        </row>
        <row r="1129">
          <cell r="E1129">
            <v>3.6403864198368698E-2</v>
          </cell>
          <cell r="F1129">
            <v>1700355.59</v>
          </cell>
          <cell r="G1129" t="str">
            <v>200131BSOME</v>
          </cell>
          <cell r="H1129" t="str">
            <v>200131ME</v>
          </cell>
        </row>
        <row r="1130">
          <cell r="E1130">
            <v>3.25116328364203E-2</v>
          </cell>
          <cell r="F1130">
            <v>2800066.77</v>
          </cell>
          <cell r="G1130" t="str">
            <v>200131BCRME</v>
          </cell>
          <cell r="H1130" t="str">
            <v>200131ME</v>
          </cell>
        </row>
        <row r="1131">
          <cell r="E1131">
            <v>3.1906599215361098E-2</v>
          </cell>
          <cell r="F1131">
            <v>3400645.83</v>
          </cell>
          <cell r="G1131" t="str">
            <v>200131BCTME</v>
          </cell>
          <cell r="H1131" t="str">
            <v>200131ME</v>
          </cell>
        </row>
        <row r="1132">
          <cell r="E1132">
            <v>2.886336278134639E-2</v>
          </cell>
          <cell r="F1132">
            <v>11500597.24</v>
          </cell>
          <cell r="G1132" t="str">
            <v>200132BISME</v>
          </cell>
          <cell r="H1132" t="str">
            <v>200132ME</v>
          </cell>
        </row>
        <row r="1133">
          <cell r="E1133">
            <v>3.9244311294500678E-2</v>
          </cell>
          <cell r="F1133">
            <v>1500213.89</v>
          </cell>
          <cell r="G1133" t="str">
            <v>200132BNBME</v>
          </cell>
          <cell r="H1133" t="str">
            <v>200132ME</v>
          </cell>
        </row>
        <row r="1134">
          <cell r="E1134">
            <v>3.5579525928402286E-2</v>
          </cell>
          <cell r="F1134">
            <v>3102067.12</v>
          </cell>
          <cell r="G1134" t="str">
            <v>200132BSOME</v>
          </cell>
          <cell r="H1134" t="str">
            <v>200132ME</v>
          </cell>
        </row>
        <row r="1135">
          <cell r="E1135">
            <v>3.0450670400181231E-2</v>
          </cell>
          <cell r="F1135">
            <v>6000751.2000000002</v>
          </cell>
          <cell r="G1135" t="str">
            <v>200132BCRME</v>
          </cell>
          <cell r="H1135" t="str">
            <v>200132ME</v>
          </cell>
        </row>
        <row r="1136">
          <cell r="E1136">
            <v>2.7600251205681457E-2</v>
          </cell>
          <cell r="F1136">
            <v>16355557.74</v>
          </cell>
          <cell r="G1136" t="str">
            <v>200132BCTME</v>
          </cell>
          <cell r="H1136" t="str">
            <v>200132ME</v>
          </cell>
        </row>
        <row r="1137">
          <cell r="E1137">
            <v>3.4972581097549055E-2</v>
          </cell>
          <cell r="F1137">
            <v>4700000</v>
          </cell>
          <cell r="G1137" t="str">
            <v>200133BNBME</v>
          </cell>
          <cell r="H1137" t="str">
            <v>200133ME</v>
          </cell>
        </row>
        <row r="1138">
          <cell r="E1138">
            <v>2.2583183339355994E-2</v>
          </cell>
          <cell r="F1138">
            <v>3000354.19</v>
          </cell>
          <cell r="G1138" t="str">
            <v>200133BCTME</v>
          </cell>
          <cell r="H1138" t="str">
            <v>200133ME</v>
          </cell>
        </row>
        <row r="1139">
          <cell r="E1139">
            <v>3.4216788221514E-2</v>
          </cell>
          <cell r="F1139">
            <v>4100000</v>
          </cell>
          <cell r="G1139" t="str">
            <v>200134BNBME</v>
          </cell>
          <cell r="H1139" t="str">
            <v>200134ME</v>
          </cell>
        </row>
        <row r="1140">
          <cell r="E1140">
            <v>3.251383478225825E-2</v>
          </cell>
          <cell r="F1140">
            <v>1000044.44</v>
          </cell>
          <cell r="G1140" t="str">
            <v>200134BSOME</v>
          </cell>
          <cell r="H1140" t="str">
            <v>200134ME</v>
          </cell>
        </row>
        <row r="1141">
          <cell r="E1141">
            <v>2.788053553017833E-2</v>
          </cell>
          <cell r="F1141">
            <v>150000</v>
          </cell>
          <cell r="G1141" t="str">
            <v>200135BMEME</v>
          </cell>
          <cell r="H1141" t="str">
            <v>200135ME</v>
          </cell>
        </row>
        <row r="1142">
          <cell r="E1142">
            <v>3.2509033228019686E-2</v>
          </cell>
          <cell r="F1142">
            <v>1000222.23</v>
          </cell>
          <cell r="G1142" t="str">
            <v>200135BSOME</v>
          </cell>
          <cell r="H1142" t="str">
            <v>200135ME</v>
          </cell>
        </row>
        <row r="1143">
          <cell r="E1143">
            <v>2.8867471544140193E-2</v>
          </cell>
          <cell r="F1143">
            <v>6500333.8799999999</v>
          </cell>
          <cell r="G1143" t="str">
            <v>200135BCRME</v>
          </cell>
          <cell r="H1143" t="str">
            <v>200135ME</v>
          </cell>
        </row>
        <row r="1144">
          <cell r="E1144">
            <v>2.7366762606140682E-2</v>
          </cell>
          <cell r="F1144">
            <v>1000000</v>
          </cell>
          <cell r="G1144" t="str">
            <v>200135BUNME</v>
          </cell>
          <cell r="H1144" t="str">
            <v>200135ME</v>
          </cell>
        </row>
        <row r="1145">
          <cell r="E1145">
            <v>2.63342054585676E-2</v>
          </cell>
          <cell r="F1145">
            <v>3000000</v>
          </cell>
          <cell r="G1145" t="str">
            <v>200136BDBME</v>
          </cell>
          <cell r="H1145" t="str">
            <v>200136ME</v>
          </cell>
        </row>
        <row r="1146">
          <cell r="E1146">
            <v>2.3265036043055999E-2</v>
          </cell>
          <cell r="F1146">
            <v>2000000</v>
          </cell>
          <cell r="G1146" t="str">
            <v>200136BNBME</v>
          </cell>
          <cell r="H1146" t="str">
            <v>200136ME</v>
          </cell>
        </row>
        <row r="1147">
          <cell r="E1147">
            <v>3.1991424118683602E-2</v>
          </cell>
          <cell r="F1147">
            <v>800000</v>
          </cell>
          <cell r="G1147" t="str">
            <v>200136BSOME</v>
          </cell>
          <cell r="H1147" t="str">
            <v>200136ME</v>
          </cell>
        </row>
        <row r="1148">
          <cell r="E1148">
            <v>2.59290840230012E-2</v>
          </cell>
          <cell r="F1148">
            <v>21000557.43</v>
          </cell>
          <cell r="G1148" t="str">
            <v>200136BCRME</v>
          </cell>
          <cell r="H1148" t="str">
            <v>200136ME</v>
          </cell>
        </row>
        <row r="1149">
          <cell r="E1149">
            <v>2.5106394558478046E-2</v>
          </cell>
          <cell r="F1149">
            <v>2500505.56</v>
          </cell>
          <cell r="G1149" t="str">
            <v>200137BDBME</v>
          </cell>
          <cell r="H1149" t="str">
            <v>200137ME</v>
          </cell>
        </row>
        <row r="1150">
          <cell r="E1150">
            <v>3.1991424118683609E-2</v>
          </cell>
          <cell r="F1150">
            <v>1300000</v>
          </cell>
          <cell r="G1150" t="str">
            <v>200137BSOME</v>
          </cell>
          <cell r="H1150" t="str">
            <v>200137ME</v>
          </cell>
        </row>
        <row r="1151">
          <cell r="E1151">
            <v>2.6758084454020337E-2</v>
          </cell>
          <cell r="F1151">
            <v>18000784.91</v>
          </cell>
          <cell r="G1151" t="str">
            <v>200137BCRME</v>
          </cell>
          <cell r="H1151" t="str">
            <v>200137ME</v>
          </cell>
        </row>
        <row r="1152">
          <cell r="E1152">
            <v>3.0453245957747122E-2</v>
          </cell>
          <cell r="F1152">
            <v>1500000</v>
          </cell>
          <cell r="G1152" t="str">
            <v>200137BUNME</v>
          </cell>
          <cell r="H1152" t="str">
            <v>200137ME</v>
          </cell>
        </row>
        <row r="1153">
          <cell r="E1153">
            <v>1.7144914067376504E-2</v>
          </cell>
          <cell r="F1153">
            <v>1500000</v>
          </cell>
          <cell r="G1153" t="str">
            <v>200137BCTME</v>
          </cell>
          <cell r="H1153" t="str">
            <v>200137ME</v>
          </cell>
        </row>
        <row r="1154">
          <cell r="E1154">
            <v>2.6174478495624529E-2</v>
          </cell>
          <cell r="F1154">
            <v>10200141.67</v>
          </cell>
          <cell r="G1154" t="str">
            <v>200138BECME</v>
          </cell>
          <cell r="H1154" t="str">
            <v>200138ME</v>
          </cell>
        </row>
        <row r="1155">
          <cell r="E1155">
            <v>2.9505072895314791E-2</v>
          </cell>
          <cell r="F1155">
            <v>3300034.72</v>
          </cell>
          <cell r="G1155" t="str">
            <v>200138BSOME</v>
          </cell>
          <cell r="H1155" t="str">
            <v>200138ME</v>
          </cell>
        </row>
        <row r="1156">
          <cell r="E1156">
            <v>2.0199576823917223E-2</v>
          </cell>
          <cell r="F1156">
            <v>4501698.74</v>
          </cell>
          <cell r="G1156" t="str">
            <v>200138BCRME</v>
          </cell>
          <cell r="H1156" t="str">
            <v>200138ME</v>
          </cell>
        </row>
        <row r="1157">
          <cell r="E1157">
            <v>3.0453245957747122E-2</v>
          </cell>
          <cell r="F1157">
            <v>500000</v>
          </cell>
          <cell r="G1157" t="str">
            <v>200138BCTME</v>
          </cell>
          <cell r="H1157" t="str">
            <v>200138ME</v>
          </cell>
        </row>
        <row r="1158">
          <cell r="E1158">
            <v>2.3514944468554684E-2</v>
          </cell>
          <cell r="F1158">
            <v>1300000</v>
          </cell>
          <cell r="G1158" t="str">
            <v>200139BISME</v>
          </cell>
          <cell r="H1158" t="str">
            <v>200139ME</v>
          </cell>
        </row>
        <row r="1159">
          <cell r="E1159">
            <v>3.4999132260714945E-2</v>
          </cell>
          <cell r="F1159">
            <v>1300000</v>
          </cell>
          <cell r="G1159" t="str">
            <v>200139BSOME</v>
          </cell>
          <cell r="H1159" t="str">
            <v>200139ME</v>
          </cell>
        </row>
        <row r="1160">
          <cell r="E1160">
            <v>3.0450670400181231E-2</v>
          </cell>
          <cell r="F1160">
            <v>2500000</v>
          </cell>
          <cell r="G1160" t="str">
            <v>200139BCRME</v>
          </cell>
          <cell r="H1160" t="str">
            <v>200139ME</v>
          </cell>
        </row>
        <row r="1161">
          <cell r="E1161">
            <v>2.0199639881506082E-2</v>
          </cell>
          <cell r="F1161">
            <v>2700000</v>
          </cell>
          <cell r="G1161" t="str">
            <v>200139BCTME</v>
          </cell>
          <cell r="H1161" t="str">
            <v>200139ME</v>
          </cell>
        </row>
        <row r="1162">
          <cell r="E1162">
            <v>2.3265787762838601E-2</v>
          </cell>
          <cell r="F1162">
            <v>500000</v>
          </cell>
          <cell r="G1162" t="str">
            <v>200140BISME</v>
          </cell>
          <cell r="H1162" t="str">
            <v>200140ME</v>
          </cell>
        </row>
        <row r="1163">
          <cell r="E1163">
            <v>2.7881162978379798E-2</v>
          </cell>
          <cell r="F1163">
            <v>1000000</v>
          </cell>
          <cell r="G1163" t="str">
            <v>200140BSOME</v>
          </cell>
          <cell r="H1163" t="str">
            <v>200140ME</v>
          </cell>
        </row>
        <row r="1164">
          <cell r="E1164">
            <v>1.78075661628781E-2</v>
          </cell>
          <cell r="F1164">
            <v>8500389.4800000004</v>
          </cell>
          <cell r="G1164" t="str">
            <v>200140BCRME</v>
          </cell>
          <cell r="H1164" t="str">
            <v>200140ME</v>
          </cell>
        </row>
        <row r="1165">
          <cell r="E1165">
            <v>2.29949264087441E-2</v>
          </cell>
          <cell r="F1165">
            <v>5500063.8899999997</v>
          </cell>
          <cell r="G1165" t="str">
            <v>200140BCTME</v>
          </cell>
          <cell r="H1165" t="str">
            <v>200140ME</v>
          </cell>
        </row>
        <row r="1166">
          <cell r="E1166">
            <v>3.1138664896641039E-2</v>
          </cell>
          <cell r="F1166">
            <v>3000000</v>
          </cell>
          <cell r="G1166" t="str">
            <v>200141BDBME</v>
          </cell>
          <cell r="H1166" t="str">
            <v>200141ME</v>
          </cell>
        </row>
        <row r="1167">
          <cell r="E1167">
            <v>2.9483799586607164E-2</v>
          </cell>
          <cell r="F1167">
            <v>8500000</v>
          </cell>
          <cell r="G1167" t="str">
            <v>200141BISME</v>
          </cell>
          <cell r="H1167" t="str">
            <v>200141ME</v>
          </cell>
        </row>
        <row r="1168">
          <cell r="E1168">
            <v>2.6782520656167472E-2</v>
          </cell>
          <cell r="F1168">
            <v>700000</v>
          </cell>
          <cell r="G1168" t="str">
            <v>200141BMEME</v>
          </cell>
          <cell r="H1168" t="str">
            <v>200141ME</v>
          </cell>
        </row>
        <row r="1169">
          <cell r="E1169">
            <v>3.8523513638181371E-2</v>
          </cell>
          <cell r="F1169">
            <v>3200208.33</v>
          </cell>
          <cell r="G1169" t="str">
            <v>200141BSOME</v>
          </cell>
          <cell r="H1169" t="str">
            <v>200141ME</v>
          </cell>
        </row>
        <row r="1170">
          <cell r="E1170">
            <v>3.0442947198202397E-2</v>
          </cell>
          <cell r="F1170">
            <v>1900000</v>
          </cell>
          <cell r="G1170" t="str">
            <v>200141BCRME</v>
          </cell>
          <cell r="H1170" t="str">
            <v>200141ME</v>
          </cell>
        </row>
        <row r="1171">
          <cell r="E1171">
            <v>2.6616575515292066E-2</v>
          </cell>
          <cell r="F1171">
            <v>1000000</v>
          </cell>
          <cell r="G1171" t="str">
            <v>200141BUNME</v>
          </cell>
          <cell r="H1171" t="str">
            <v>200141ME</v>
          </cell>
        </row>
        <row r="1172">
          <cell r="E1172">
            <v>2.2753723138199344E-2</v>
          </cell>
          <cell r="F1172">
            <v>2000000</v>
          </cell>
          <cell r="G1172" t="str">
            <v>200142BECME</v>
          </cell>
          <cell r="H1172" t="str">
            <v>200142ME</v>
          </cell>
        </row>
        <row r="1173">
          <cell r="E1173">
            <v>2.4493184239482348E-2</v>
          </cell>
          <cell r="F1173">
            <v>5000000</v>
          </cell>
          <cell r="G1173" t="str">
            <v>200142BNBME</v>
          </cell>
          <cell r="H1173" t="str">
            <v>200142ME</v>
          </cell>
        </row>
        <row r="1174">
          <cell r="E1174">
            <v>3.4253584116644677E-2</v>
          </cell>
          <cell r="F1174">
            <v>1500944.73</v>
          </cell>
          <cell r="G1174" t="str">
            <v>200142BSOME</v>
          </cell>
          <cell r="H1174" t="str">
            <v>200142ME</v>
          </cell>
        </row>
        <row r="1175">
          <cell r="E1175">
            <v>2.5312450807236875E-2</v>
          </cell>
          <cell r="F1175">
            <v>500027.78</v>
          </cell>
          <cell r="G1175" t="str">
            <v>200142BUNME</v>
          </cell>
          <cell r="H1175" t="str">
            <v>200142ME</v>
          </cell>
        </row>
        <row r="1176">
          <cell r="E1176">
            <v>2.0200773269352545E-2</v>
          </cell>
          <cell r="F1176">
            <v>500000</v>
          </cell>
          <cell r="G1176" t="str">
            <v>200142BCTME</v>
          </cell>
          <cell r="H1176" t="str">
            <v>200142ME</v>
          </cell>
        </row>
        <row r="1177">
          <cell r="E1177">
            <v>2.2241723199491803E-2</v>
          </cell>
          <cell r="F1177">
            <v>1500000</v>
          </cell>
          <cell r="G1177" t="str">
            <v>200143BISME</v>
          </cell>
          <cell r="H1177" t="str">
            <v>200143ME</v>
          </cell>
        </row>
        <row r="1178">
          <cell r="E1178">
            <v>2.9993746828897456E-2</v>
          </cell>
          <cell r="F1178">
            <v>5300166.67</v>
          </cell>
          <cell r="G1178" t="str">
            <v>200143BMEME</v>
          </cell>
          <cell r="H1178" t="str">
            <v>200143ME</v>
          </cell>
        </row>
        <row r="1179">
          <cell r="E1179">
            <v>3.8209969466768356E-2</v>
          </cell>
          <cell r="F1179">
            <v>1500000</v>
          </cell>
          <cell r="G1179" t="str">
            <v>200143BNBME</v>
          </cell>
          <cell r="H1179" t="str">
            <v>200143ME</v>
          </cell>
        </row>
        <row r="1180">
          <cell r="E1180">
            <v>3.7358960451657597E-2</v>
          </cell>
          <cell r="F1180">
            <v>3201000.59</v>
          </cell>
          <cell r="G1180" t="str">
            <v>200143BSOME</v>
          </cell>
          <cell r="H1180" t="str">
            <v>200143ME</v>
          </cell>
        </row>
        <row r="1181">
          <cell r="E1181">
            <v>2.275705694958019E-2</v>
          </cell>
          <cell r="F1181">
            <v>4000000</v>
          </cell>
          <cell r="G1181" t="str">
            <v>200143BCRME</v>
          </cell>
          <cell r="H1181" t="str">
            <v>200143ME</v>
          </cell>
        </row>
        <row r="1182">
          <cell r="E1182">
            <v>3.0450670400181234E-2</v>
          </cell>
          <cell r="F1182">
            <v>2000000</v>
          </cell>
          <cell r="G1182" t="str">
            <v>200143BUNME</v>
          </cell>
          <cell r="H1182" t="str">
            <v>200143ME</v>
          </cell>
        </row>
        <row r="1183">
          <cell r="E1183">
            <v>5.2622484442050067E-2</v>
          </cell>
          <cell r="F1183">
            <v>25000000</v>
          </cell>
          <cell r="G1183" t="str">
            <v>200143OTROSME</v>
          </cell>
          <cell r="H1183" t="str">
            <v>200143ME</v>
          </cell>
        </row>
        <row r="1184">
          <cell r="E1184">
            <v>2.3265787762838608E-2</v>
          </cell>
          <cell r="F1184">
            <v>2000000</v>
          </cell>
          <cell r="G1184" t="str">
            <v>200144BISME</v>
          </cell>
          <cell r="H1184" t="str">
            <v>200144ME</v>
          </cell>
        </row>
        <row r="1185">
          <cell r="E1185">
            <v>3.0451958106599619E-2</v>
          </cell>
          <cell r="F1185">
            <v>2000000</v>
          </cell>
          <cell r="G1185" t="str">
            <v>200144BMEME</v>
          </cell>
          <cell r="H1185" t="str">
            <v>200144ME</v>
          </cell>
        </row>
        <row r="1186">
          <cell r="E1186">
            <v>2.5313340629807835E-2</v>
          </cell>
          <cell r="F1186">
            <v>1500000</v>
          </cell>
          <cell r="G1186" t="str">
            <v>200144BNBME</v>
          </cell>
          <cell r="H1186" t="str">
            <v>200144ME</v>
          </cell>
        </row>
        <row r="1187">
          <cell r="E1187">
            <v>3.8367798534375358E-2</v>
          </cell>
          <cell r="F1187">
            <v>2603290.2000000002</v>
          </cell>
          <cell r="G1187" t="str">
            <v>200144BSOME</v>
          </cell>
          <cell r="H1187" t="str">
            <v>200144ME</v>
          </cell>
        </row>
        <row r="1188">
          <cell r="E1188">
            <v>3.135536587591882E-2</v>
          </cell>
          <cell r="F1188">
            <v>12000083.460000001</v>
          </cell>
          <cell r="G1188" t="str">
            <v>200144BCRME</v>
          </cell>
          <cell r="H1188" t="str">
            <v>200144ME</v>
          </cell>
        </row>
        <row r="1189">
          <cell r="E1189">
            <v>2.3265787762838608E-2</v>
          </cell>
          <cell r="F1189">
            <v>2000000</v>
          </cell>
          <cell r="G1189" t="str">
            <v>200144BCTME</v>
          </cell>
          <cell r="H1189" t="str">
            <v>200144ME</v>
          </cell>
        </row>
        <row r="1190">
          <cell r="E1190">
            <v>4.3733630258053761E-2</v>
          </cell>
          <cell r="F1190">
            <v>550000</v>
          </cell>
          <cell r="G1190" t="str">
            <v>200144OTROSME</v>
          </cell>
          <cell r="H1190" t="str">
            <v>200144ME</v>
          </cell>
        </row>
        <row r="1191">
          <cell r="E1191">
            <v>3.6210154732323432E-2</v>
          </cell>
          <cell r="F1191">
            <v>1700789.26</v>
          </cell>
          <cell r="G1191" t="str">
            <v>200145BSOME</v>
          </cell>
          <cell r="H1191" t="str">
            <v>200145ME</v>
          </cell>
        </row>
        <row r="1192">
          <cell r="E1192">
            <v>2.7504284535227897E-2</v>
          </cell>
          <cell r="F1192">
            <v>15000000</v>
          </cell>
          <cell r="G1192" t="str">
            <v>200145BCRME</v>
          </cell>
          <cell r="H1192" t="str">
            <v>200145ME</v>
          </cell>
        </row>
        <row r="1193">
          <cell r="E1193">
            <v>2.1284590633198021E-2</v>
          </cell>
          <cell r="F1193">
            <v>26100954.189999998</v>
          </cell>
          <cell r="G1193" t="str">
            <v>200145BCTME</v>
          </cell>
          <cell r="H1193" t="str">
            <v>200145ME</v>
          </cell>
        </row>
        <row r="1194">
          <cell r="E1194">
            <v>5.3533673439952349E-2</v>
          </cell>
          <cell r="F1194">
            <v>21036500</v>
          </cell>
          <cell r="G1194" t="str">
            <v>200145OTROSME</v>
          </cell>
          <cell r="H1194" t="str">
            <v>200145ME</v>
          </cell>
        </row>
        <row r="1195">
          <cell r="E1195">
            <v>2.0200773269352545E-2</v>
          </cell>
          <cell r="F1195">
            <v>1500000</v>
          </cell>
          <cell r="G1195" t="str">
            <v>200146BDBME</v>
          </cell>
          <cell r="H1195" t="str">
            <v>200146ME</v>
          </cell>
        </row>
        <row r="1196">
          <cell r="E1196">
            <v>2.0200773269352545E-2</v>
          </cell>
          <cell r="F1196">
            <v>500000</v>
          </cell>
          <cell r="G1196" t="str">
            <v>200146BECME</v>
          </cell>
          <cell r="H1196" t="str">
            <v>200146ME</v>
          </cell>
        </row>
        <row r="1197">
          <cell r="E1197">
            <v>2.2919692574386415E-2</v>
          </cell>
          <cell r="F1197">
            <v>6000000</v>
          </cell>
          <cell r="G1197" t="str">
            <v>200146BCRME</v>
          </cell>
          <cell r="H1197" t="str">
            <v>200146ME</v>
          </cell>
        </row>
        <row r="1198">
          <cell r="E1198">
            <v>2.6168945926793821E-2</v>
          </cell>
          <cell r="F1198">
            <v>3000000</v>
          </cell>
          <cell r="G1198" t="str">
            <v>200146BUNME</v>
          </cell>
          <cell r="H1198" t="str">
            <v>200146ME</v>
          </cell>
        </row>
        <row r="1199">
          <cell r="E1199">
            <v>1.8657673496101704E-2</v>
          </cell>
          <cell r="F1199">
            <v>1000000</v>
          </cell>
          <cell r="G1199" t="str">
            <v>200146BCTME</v>
          </cell>
          <cell r="H1199" t="str">
            <v>200146ME</v>
          </cell>
        </row>
        <row r="1200">
          <cell r="E1200">
            <v>4.881724665059213E-2</v>
          </cell>
          <cell r="F1200">
            <v>900075</v>
          </cell>
          <cell r="G1200" t="str">
            <v>200146OTROSME</v>
          </cell>
          <cell r="H1200" t="str">
            <v>200146ME</v>
          </cell>
        </row>
        <row r="1201">
          <cell r="E1201">
            <v>1.9496868201038957E-2</v>
          </cell>
          <cell r="F1201">
            <v>2900000</v>
          </cell>
          <cell r="G1201" t="str">
            <v>200147BMEME</v>
          </cell>
          <cell r="H1201" t="str">
            <v>200147ME</v>
          </cell>
        </row>
        <row r="1202">
          <cell r="E1202">
            <v>2.7879456064201506E-2</v>
          </cell>
          <cell r="F1202">
            <v>800000</v>
          </cell>
          <cell r="G1202" t="str">
            <v>200147BNBME</v>
          </cell>
          <cell r="H1202" t="str">
            <v>200147ME</v>
          </cell>
        </row>
        <row r="1203">
          <cell r="E1203">
            <v>3.1386020412403064E-2</v>
          </cell>
          <cell r="F1203">
            <v>2200000</v>
          </cell>
          <cell r="G1203" t="str">
            <v>200147BSOME</v>
          </cell>
          <cell r="H1203" t="str">
            <v>200147ME</v>
          </cell>
        </row>
        <row r="1204">
          <cell r="E1204">
            <v>1.646752517883961E-2</v>
          </cell>
          <cell r="F1204">
            <v>3000000</v>
          </cell>
          <cell r="G1204" t="str">
            <v>200147BCRME</v>
          </cell>
          <cell r="H1204" t="str">
            <v>200147ME</v>
          </cell>
        </row>
        <row r="1205">
          <cell r="E1205">
            <v>4.6011687262686896E-2</v>
          </cell>
          <cell r="F1205">
            <v>600000</v>
          </cell>
          <cell r="G1205" t="str">
            <v>200147OTROSME</v>
          </cell>
          <cell r="H1205" t="str">
            <v>200147ME</v>
          </cell>
        </row>
        <row r="1206">
          <cell r="E1206">
            <v>3.0444234687461047E-2</v>
          </cell>
          <cell r="F1206">
            <v>10000000</v>
          </cell>
          <cell r="G1206" t="str">
            <v>200147OTROSME</v>
          </cell>
          <cell r="H1206" t="str">
            <v>200147ME</v>
          </cell>
        </row>
        <row r="1207">
          <cell r="E1207">
            <v>1.8544586622322945E-2</v>
          </cell>
          <cell r="F1207">
            <v>2000000</v>
          </cell>
          <cell r="G1207" t="str">
            <v>200148BISME</v>
          </cell>
          <cell r="H1207" t="str">
            <v>200148ME</v>
          </cell>
        </row>
        <row r="1208">
          <cell r="E1208">
            <v>2.1127786751399903E-2</v>
          </cell>
          <cell r="F1208">
            <v>4400000</v>
          </cell>
          <cell r="G1208" t="str">
            <v>200148BMEME</v>
          </cell>
          <cell r="H1208" t="str">
            <v>200148ME</v>
          </cell>
        </row>
        <row r="1209">
          <cell r="E1209">
            <v>3.0445521020638022E-2</v>
          </cell>
          <cell r="F1209">
            <v>500000</v>
          </cell>
          <cell r="G1209" t="str">
            <v>200148BSOME</v>
          </cell>
          <cell r="H1209" t="str">
            <v>200148ME</v>
          </cell>
        </row>
        <row r="1210">
          <cell r="E1210">
            <v>2.1730889898013046E-2</v>
          </cell>
          <cell r="F1210">
            <v>8000735.2300000004</v>
          </cell>
          <cell r="G1210" t="str">
            <v>200148BCRME</v>
          </cell>
          <cell r="H1210" t="str">
            <v>200148ME</v>
          </cell>
        </row>
        <row r="1211">
          <cell r="E1211">
            <v>2.0200773269352545E-2</v>
          </cell>
          <cell r="F1211">
            <v>500000</v>
          </cell>
          <cell r="G1211" t="str">
            <v>200148BCTME</v>
          </cell>
          <cell r="H1211" t="str">
            <v>200148ME</v>
          </cell>
        </row>
        <row r="1212">
          <cell r="E1212">
            <v>3.0449382838381833E-2</v>
          </cell>
          <cell r="F1212">
            <v>2000000</v>
          </cell>
          <cell r="G1212" t="str">
            <v>200148OTROSME</v>
          </cell>
          <cell r="H1212" t="str">
            <v>200148ME</v>
          </cell>
        </row>
        <row r="1213">
          <cell r="E1213">
            <v>1.7014168685487316E-2</v>
          </cell>
          <cell r="F1213">
            <v>8300116.6699999999</v>
          </cell>
          <cell r="G1213" t="str">
            <v>200149BMEME</v>
          </cell>
          <cell r="H1213" t="str">
            <v>200149ME</v>
          </cell>
        </row>
        <row r="1214">
          <cell r="E1214">
            <v>1.8842036456910776E-2</v>
          </cell>
          <cell r="F1214">
            <v>6000000</v>
          </cell>
          <cell r="G1214" t="str">
            <v>200149BNBME</v>
          </cell>
          <cell r="H1214" t="str">
            <v>200149ME</v>
          </cell>
        </row>
        <row r="1215">
          <cell r="E1215">
            <v>3.5595063567755103E-2</v>
          </cell>
          <cell r="F1215">
            <v>1200000</v>
          </cell>
          <cell r="G1215" t="str">
            <v>200149BSOME</v>
          </cell>
          <cell r="H1215" t="str">
            <v>200149ME</v>
          </cell>
        </row>
        <row r="1216">
          <cell r="E1216">
            <v>1.005002680201561E-2</v>
          </cell>
          <cell r="F1216">
            <v>1500000</v>
          </cell>
          <cell r="G1216" t="str">
            <v>200149BCTME</v>
          </cell>
          <cell r="H1216" t="str">
            <v>200149ME</v>
          </cell>
        </row>
        <row r="1217">
          <cell r="E1217">
            <v>3.0446773699003681E-2</v>
          </cell>
          <cell r="F1217">
            <v>18009583.710000001</v>
          </cell>
          <cell r="G1217" t="str">
            <v>200149OTROSME</v>
          </cell>
          <cell r="H1217" t="str">
            <v>200149ME</v>
          </cell>
        </row>
        <row r="1218">
          <cell r="E1218">
            <v>1.7944220344471139E-2</v>
          </cell>
          <cell r="F1218">
            <v>3500000</v>
          </cell>
          <cell r="G1218" t="str">
            <v>200150BMEME</v>
          </cell>
          <cell r="H1218" t="str">
            <v>200150ME</v>
          </cell>
        </row>
        <row r="1219">
          <cell r="E1219">
            <v>2.2215585001595557E-2</v>
          </cell>
          <cell r="F1219">
            <v>7400752.5</v>
          </cell>
          <cell r="G1219" t="str">
            <v>200150BNBME</v>
          </cell>
          <cell r="H1219" t="str">
            <v>200150ME</v>
          </cell>
        </row>
        <row r="1220">
          <cell r="E1220">
            <v>1.9179094038241473E-2</v>
          </cell>
          <cell r="F1220">
            <v>1500000</v>
          </cell>
          <cell r="G1220" t="str">
            <v>200150BCRME</v>
          </cell>
          <cell r="H1220" t="str">
            <v>200150ME</v>
          </cell>
        </row>
        <row r="1221">
          <cell r="E1221">
            <v>1.6521394762442434E-2</v>
          </cell>
          <cell r="F1221">
            <v>11900041.67</v>
          </cell>
          <cell r="G1221" t="str">
            <v>200150BCTME</v>
          </cell>
          <cell r="H1221" t="str">
            <v>200150ME</v>
          </cell>
        </row>
        <row r="1222">
          <cell r="E1222">
            <v>1.7651858222129446E-2</v>
          </cell>
          <cell r="F1222">
            <v>600000</v>
          </cell>
          <cell r="G1222" t="str">
            <v>200151BDBME</v>
          </cell>
          <cell r="H1222" t="str">
            <v>200151ME</v>
          </cell>
        </row>
        <row r="1223">
          <cell r="E1223">
            <v>1.9166017358224343E-2</v>
          </cell>
          <cell r="F1223">
            <v>3450000</v>
          </cell>
          <cell r="G1223" t="str">
            <v>200151BECME</v>
          </cell>
          <cell r="H1223" t="str">
            <v>200151ME</v>
          </cell>
        </row>
        <row r="1224">
          <cell r="E1224">
            <v>1.2550648095551715E-2</v>
          </cell>
          <cell r="F1224">
            <v>7500000</v>
          </cell>
          <cell r="G1224" t="str">
            <v>200151BISME</v>
          </cell>
          <cell r="H1224" t="str">
            <v>200151ME</v>
          </cell>
        </row>
        <row r="1225">
          <cell r="E1225">
            <v>3.0450436338367817E-2</v>
          </cell>
          <cell r="F1225">
            <v>11000119.439999999</v>
          </cell>
          <cell r="G1225" t="str">
            <v>200151BNBME</v>
          </cell>
          <cell r="H1225" t="str">
            <v>200151ME</v>
          </cell>
        </row>
        <row r="1226">
          <cell r="E1226">
            <v>2.4175175778166719E-2</v>
          </cell>
          <cell r="F1226">
            <v>1800044.44</v>
          </cell>
          <cell r="G1226" t="str">
            <v>200151BSOME</v>
          </cell>
          <cell r="H1226" t="str">
            <v>200151ME</v>
          </cell>
        </row>
        <row r="1227">
          <cell r="E1227">
            <v>1.6419263940524311E-2</v>
          </cell>
          <cell r="F1227">
            <v>19201500</v>
          </cell>
          <cell r="G1227" t="str">
            <v>200151BCTME</v>
          </cell>
          <cell r="H1227" t="str">
            <v>200151ME</v>
          </cell>
        </row>
        <row r="1228">
          <cell r="E1228">
            <v>4.0803837018564382E-2</v>
          </cell>
          <cell r="F1228">
            <v>300000</v>
          </cell>
          <cell r="G1228" t="str">
            <v>200151OTROSME</v>
          </cell>
          <cell r="H1228" t="str">
            <v>200151ME</v>
          </cell>
        </row>
        <row r="1229">
          <cell r="E1229">
            <v>1.8160685907418816E-2</v>
          </cell>
          <cell r="F1229">
            <v>500000</v>
          </cell>
          <cell r="G1229" t="str">
            <v>200152BGAME</v>
          </cell>
          <cell r="H1229" t="str">
            <v>200152ME</v>
          </cell>
        </row>
        <row r="1230">
          <cell r="E1230">
            <v>9.0400542359669878E-3</v>
          </cell>
          <cell r="F1230">
            <v>1000000</v>
          </cell>
          <cell r="G1230" t="str">
            <v>200152BISME</v>
          </cell>
          <cell r="H1230" t="str">
            <v>200152ME</v>
          </cell>
        </row>
        <row r="1231">
          <cell r="E1231">
            <v>2.0198506662767901E-2</v>
          </cell>
          <cell r="F1231">
            <v>400088.89</v>
          </cell>
          <cell r="G1231" t="str">
            <v>200152BSOME</v>
          </cell>
          <cell r="H1231" t="str">
            <v>200152ME</v>
          </cell>
        </row>
        <row r="1232">
          <cell r="E1232">
            <v>1.7651858222129446E-2</v>
          </cell>
          <cell r="F1232">
            <v>1500000</v>
          </cell>
          <cell r="G1232" t="str">
            <v>200152BCTME</v>
          </cell>
          <cell r="H1232" t="str">
            <v>200152ME</v>
          </cell>
        </row>
        <row r="1233">
          <cell r="E1233">
            <v>2.5309781838333212E-2</v>
          </cell>
          <cell r="F1233">
            <v>500000</v>
          </cell>
          <cell r="G1233" t="str">
            <v>200152OTROSME</v>
          </cell>
          <cell r="H1233" t="str">
            <v>200152ME</v>
          </cell>
        </row>
        <row r="1234">
          <cell r="E1234">
            <v>2.5313817884493332E-2</v>
          </cell>
          <cell r="F1234">
            <v>1401100.03</v>
          </cell>
          <cell r="G1234" t="str">
            <v>200252BSOME</v>
          </cell>
          <cell r="H1234" t="str">
            <v>200252ME</v>
          </cell>
        </row>
        <row r="1235">
          <cell r="E1235">
            <v>1.3012392973102768E-2</v>
          </cell>
          <cell r="F1235">
            <v>13504257.289999999</v>
          </cell>
          <cell r="G1235" t="str">
            <v>200252BCTME</v>
          </cell>
          <cell r="H1235" t="str">
            <v>200252ME</v>
          </cell>
        </row>
        <row r="1236">
          <cell r="E1236">
            <v>1.76410491552903E-2</v>
          </cell>
          <cell r="F1236">
            <v>2160</v>
          </cell>
          <cell r="G1236" t="str">
            <v>20021BECME</v>
          </cell>
          <cell r="H1236" t="str">
            <v>20021ME</v>
          </cell>
        </row>
        <row r="1237">
          <cell r="E1237">
            <v>3.0451958106599619E-2</v>
          </cell>
          <cell r="F1237">
            <v>2000000</v>
          </cell>
          <cell r="G1237" t="str">
            <v>20021BNBME</v>
          </cell>
          <cell r="H1237" t="str">
            <v>20021ME</v>
          </cell>
        </row>
        <row r="1238">
          <cell r="E1238">
            <v>1.6886103723101235E-2</v>
          </cell>
          <cell r="F1238">
            <v>800244.5</v>
          </cell>
          <cell r="G1238" t="str">
            <v>20021BSOME</v>
          </cell>
          <cell r="H1238" t="str">
            <v>20021ME</v>
          </cell>
        </row>
        <row r="1239">
          <cell r="E1239">
            <v>1.0049605986910182E-2</v>
          </cell>
          <cell r="F1239">
            <v>1000000</v>
          </cell>
          <cell r="G1239" t="str">
            <v>20022BDBME</v>
          </cell>
          <cell r="H1239" t="str">
            <v>20022ME</v>
          </cell>
        </row>
        <row r="1240">
          <cell r="E1240">
            <v>3.1096466633145328E-2</v>
          </cell>
          <cell r="F1240">
            <v>4000333.3</v>
          </cell>
          <cell r="G1240" t="str">
            <v>20022BNBME</v>
          </cell>
          <cell r="H1240" t="str">
            <v>20022ME</v>
          </cell>
        </row>
        <row r="1241">
          <cell r="E1241">
            <v>1.2571863828853891E-2</v>
          </cell>
          <cell r="F1241">
            <v>1218.01</v>
          </cell>
          <cell r="G1241" t="str">
            <v>20022BSCME</v>
          </cell>
          <cell r="H1241" t="str">
            <v>20022ME</v>
          </cell>
        </row>
        <row r="1242">
          <cell r="E1242">
            <v>1.9026999932808198E-2</v>
          </cell>
          <cell r="F1242">
            <v>1401750.61</v>
          </cell>
          <cell r="G1242" t="str">
            <v>20022BSOME</v>
          </cell>
          <cell r="H1242" t="str">
            <v>20022ME</v>
          </cell>
        </row>
        <row r="1243">
          <cell r="E1243">
            <v>5.0124859634896879E-3</v>
          </cell>
          <cell r="F1243">
            <v>4000027.78</v>
          </cell>
          <cell r="G1243" t="str">
            <v>20023BISME</v>
          </cell>
          <cell r="H1243" t="str">
            <v>20023ME</v>
          </cell>
        </row>
        <row r="1244">
          <cell r="E1244">
            <v>3.0451958288489206E-2</v>
          </cell>
          <cell r="F1244">
            <v>2001538.73</v>
          </cell>
          <cell r="G1244" t="str">
            <v>20023BNBME</v>
          </cell>
          <cell r="H1244" t="str">
            <v>20023ME</v>
          </cell>
        </row>
        <row r="1245">
          <cell r="E1245">
            <v>1.6120381423994745E-2</v>
          </cell>
          <cell r="F1245">
            <v>400546.91</v>
          </cell>
          <cell r="G1245" t="str">
            <v>20023BSOME</v>
          </cell>
          <cell r="H1245" t="str">
            <v>20023ME</v>
          </cell>
        </row>
        <row r="1246">
          <cell r="E1246">
            <v>4.7806607917893554E-3</v>
          </cell>
          <cell r="F1246">
            <v>13000042.390000001</v>
          </cell>
          <cell r="G1246" t="str">
            <v>20023BCRME</v>
          </cell>
          <cell r="H1246" t="str">
            <v>20023ME</v>
          </cell>
        </row>
        <row r="1247">
          <cell r="E1247">
            <v>5.0124394368407845E-3</v>
          </cell>
          <cell r="F1247">
            <v>4500000</v>
          </cell>
          <cell r="G1247" t="str">
            <v>20024BECME</v>
          </cell>
          <cell r="H1247" t="str">
            <v>20024ME</v>
          </cell>
        </row>
        <row r="1248">
          <cell r="E1248">
            <v>1.0049886527713327E-2</v>
          </cell>
          <cell r="F1248">
            <v>4000000</v>
          </cell>
          <cell r="G1248" t="str">
            <v>20024BMEME</v>
          </cell>
          <cell r="H1248" t="str">
            <v>20024ME</v>
          </cell>
        </row>
        <row r="1249">
          <cell r="E1249">
            <v>5.0123812795008771E-3</v>
          </cell>
          <cell r="F1249">
            <v>8000000</v>
          </cell>
          <cell r="G1249" t="str">
            <v>20024BSCME</v>
          </cell>
          <cell r="H1249" t="str">
            <v>20024ME</v>
          </cell>
        </row>
        <row r="1250">
          <cell r="E1250">
            <v>5.0123915853547852E-3</v>
          </cell>
          <cell r="F1250">
            <v>7450041.6699999999</v>
          </cell>
          <cell r="G1250" t="str">
            <v>20025BECME</v>
          </cell>
          <cell r="H1250" t="str">
            <v>20025ME</v>
          </cell>
        </row>
        <row r="1251">
          <cell r="E1251">
            <v>1.2751094054737259E-2</v>
          </cell>
          <cell r="F1251">
            <v>900512.93</v>
          </cell>
          <cell r="G1251" t="str">
            <v>20025BSOME</v>
          </cell>
          <cell r="H1251" t="str">
            <v>20025ME</v>
          </cell>
        </row>
        <row r="1252">
          <cell r="E1252">
            <v>5.0124510681524015E-3</v>
          </cell>
          <cell r="F1252">
            <v>2000000</v>
          </cell>
          <cell r="G1252" t="str">
            <v>20025BCRME</v>
          </cell>
          <cell r="H1252" t="str">
            <v>20025ME</v>
          </cell>
        </row>
        <row r="1253">
          <cell r="E1253">
            <v>4.596127446308408E-3</v>
          </cell>
          <cell r="F1253">
            <v>8200187.5099999998</v>
          </cell>
          <cell r="G1253" t="str">
            <v>20026BECME</v>
          </cell>
          <cell r="H1253" t="str">
            <v>20026ME</v>
          </cell>
        </row>
        <row r="1254">
          <cell r="E1254">
            <v>6.2698032887038013E-3</v>
          </cell>
          <cell r="F1254">
            <v>8000000</v>
          </cell>
          <cell r="G1254" t="str">
            <v>20026BMEME</v>
          </cell>
          <cell r="H1254" t="str">
            <v>20026ME</v>
          </cell>
        </row>
        <row r="1255">
          <cell r="E1255">
            <v>5.0123254505327619E-3</v>
          </cell>
          <cell r="F1255">
            <v>5000000</v>
          </cell>
          <cell r="G1255" t="str">
            <v>20026BSCME</v>
          </cell>
          <cell r="H1255" t="str">
            <v>20026ME</v>
          </cell>
        </row>
        <row r="1256">
          <cell r="E1256">
            <v>8.1911560859296399E-3</v>
          </cell>
          <cell r="F1256">
            <v>1401102.21</v>
          </cell>
          <cell r="G1256" t="str">
            <v>20026BSOME</v>
          </cell>
          <cell r="H1256" t="str">
            <v>20026ME</v>
          </cell>
        </row>
        <row r="1257">
          <cell r="E1257">
            <v>5.9798758805275146E-3</v>
          </cell>
          <cell r="F1257">
            <v>26000000</v>
          </cell>
          <cell r="G1257" t="str">
            <v>20027BMEME</v>
          </cell>
          <cell r="H1257" t="str">
            <v>20027ME</v>
          </cell>
        </row>
        <row r="1258">
          <cell r="E1258">
            <v>1.0045960887181016E-2</v>
          </cell>
          <cell r="F1258">
            <v>1219.22</v>
          </cell>
          <cell r="G1258" t="str">
            <v>20027BSCME</v>
          </cell>
          <cell r="H1258" t="str">
            <v>20027ME</v>
          </cell>
        </row>
        <row r="1259">
          <cell r="E1259">
            <v>6.5210527217181014E-3</v>
          </cell>
          <cell r="F1259">
            <v>1000000</v>
          </cell>
          <cell r="G1259" t="str">
            <v>20028BDBME</v>
          </cell>
          <cell r="H1259" t="str">
            <v>20028ME</v>
          </cell>
        </row>
        <row r="1260">
          <cell r="E1260">
            <v>6.0179857537627779E-3</v>
          </cell>
          <cell r="F1260">
            <v>2500000</v>
          </cell>
          <cell r="G1260" t="str">
            <v>20028BECME</v>
          </cell>
          <cell r="H1260" t="str">
            <v>20028ME</v>
          </cell>
        </row>
        <row r="1261">
          <cell r="E1261">
            <v>6.5210590030307936E-3</v>
          </cell>
          <cell r="F1261">
            <v>4000000</v>
          </cell>
          <cell r="G1261" t="str">
            <v>20028BMEME</v>
          </cell>
          <cell r="H1261" t="str">
            <v>20028ME</v>
          </cell>
        </row>
        <row r="1262">
          <cell r="E1262">
            <v>6.017860503332838E-3</v>
          </cell>
          <cell r="F1262">
            <v>5100000</v>
          </cell>
          <cell r="G1262" t="str">
            <v>20029BECME</v>
          </cell>
          <cell r="H1262" t="str">
            <v>20029ME</v>
          </cell>
        </row>
        <row r="1263">
          <cell r="E1263">
            <v>2.0199200464586804E-2</v>
          </cell>
          <cell r="F1263">
            <v>4900222.22</v>
          </cell>
          <cell r="G1263" t="str">
            <v>20029BNBME</v>
          </cell>
          <cell r="H1263" t="str">
            <v>20029ME</v>
          </cell>
        </row>
        <row r="1264">
          <cell r="E1264">
            <v>5.012451068826751E-3</v>
          </cell>
          <cell r="F1264">
            <v>1500000</v>
          </cell>
          <cell r="G1264" t="str">
            <v>20029BCRME</v>
          </cell>
          <cell r="H1264" t="str">
            <v>20029ME</v>
          </cell>
        </row>
        <row r="1265">
          <cell r="E1265">
            <v>4.8115026968496011E-3</v>
          </cell>
          <cell r="F1265">
            <v>2500000</v>
          </cell>
          <cell r="G1265" t="str">
            <v>20029BCTME</v>
          </cell>
          <cell r="H1265" t="str">
            <v>20029ME</v>
          </cell>
        </row>
        <row r="1266">
          <cell r="E1266">
            <v>6.0178851564134401E-3</v>
          </cell>
          <cell r="F1266">
            <v>1000000</v>
          </cell>
          <cell r="G1266" t="str">
            <v>200210BECME</v>
          </cell>
          <cell r="H1266" t="str">
            <v>200210ME</v>
          </cell>
        </row>
        <row r="1267">
          <cell r="E1267">
            <v>5.6557991939034198E-3</v>
          </cell>
          <cell r="F1267">
            <v>12500227.76</v>
          </cell>
          <cell r="G1267" t="str">
            <v>200210BISME</v>
          </cell>
          <cell r="H1267" t="str">
            <v>200210ME</v>
          </cell>
        </row>
        <row r="1268">
          <cell r="E1268">
            <v>2.44377009754571E-2</v>
          </cell>
          <cell r="F1268">
            <v>3501027.84</v>
          </cell>
          <cell r="G1268" t="str">
            <v>200210BNBME</v>
          </cell>
          <cell r="H1268" t="str">
            <v>200210ME</v>
          </cell>
        </row>
        <row r="1269">
          <cell r="E1269">
            <v>5.4405667778841997E-3</v>
          </cell>
          <cell r="F1269">
            <v>6000113.04</v>
          </cell>
          <cell r="G1269" t="str">
            <v>200210BCRME</v>
          </cell>
          <cell r="H1269" t="str">
            <v>200210ME</v>
          </cell>
        </row>
        <row r="1270">
          <cell r="E1270">
            <v>5.1898131501346397E-3</v>
          </cell>
          <cell r="F1270">
            <v>8500118.0500000007</v>
          </cell>
          <cell r="G1270" t="str">
            <v>200210BCTME</v>
          </cell>
          <cell r="H1270" t="str">
            <v>200210ME</v>
          </cell>
        </row>
        <row r="1271">
          <cell r="E1271">
            <v>6.8985121710226638E-3</v>
          </cell>
          <cell r="F1271">
            <v>4000000</v>
          </cell>
          <cell r="G1271" t="str">
            <v>200211BDBME</v>
          </cell>
          <cell r="H1271" t="str">
            <v>200211ME</v>
          </cell>
        </row>
        <row r="1272">
          <cell r="E1272">
            <v>6.3953785816491639E-3</v>
          </cell>
          <cell r="F1272">
            <v>8000200.0099999998</v>
          </cell>
          <cell r="G1272" t="str">
            <v>200211BECME</v>
          </cell>
          <cell r="H1272" t="str">
            <v>200211ME</v>
          </cell>
        </row>
        <row r="1273">
          <cell r="E1273">
            <v>7.5258350365452484E-3</v>
          </cell>
          <cell r="F1273">
            <v>1220.2</v>
          </cell>
          <cell r="G1273" t="str">
            <v>200211BSCME</v>
          </cell>
          <cell r="H1273" t="str">
            <v>200211ME</v>
          </cell>
        </row>
        <row r="1274">
          <cell r="E1274">
            <v>7.7055814315073745E-3</v>
          </cell>
          <cell r="F1274">
            <v>17500145.960000001</v>
          </cell>
          <cell r="G1274" t="str">
            <v>200211BCRME</v>
          </cell>
          <cell r="H1274" t="str">
            <v>200211ME</v>
          </cell>
        </row>
        <row r="1275">
          <cell r="E1275">
            <v>6.4945400982154835E-3</v>
          </cell>
          <cell r="F1275">
            <v>16798340.719999999</v>
          </cell>
          <cell r="G1275" t="str">
            <v>200211BCTME</v>
          </cell>
          <cell r="H1275" t="str">
            <v>200211ME</v>
          </cell>
        </row>
        <row r="1276">
          <cell r="E1276">
            <v>6.0178348594190911E-3</v>
          </cell>
          <cell r="F1276">
            <v>1300000</v>
          </cell>
          <cell r="G1276" t="str">
            <v>200212BECME</v>
          </cell>
          <cell r="H1276" t="str">
            <v>200212ME</v>
          </cell>
        </row>
        <row r="1277">
          <cell r="E1277">
            <v>7.8079958367631803E-3</v>
          </cell>
          <cell r="F1277">
            <v>1800008.33</v>
          </cell>
          <cell r="G1277" t="str">
            <v>200212BGAME</v>
          </cell>
          <cell r="H1277" t="str">
            <v>200212ME</v>
          </cell>
        </row>
        <row r="1278">
          <cell r="E1278">
            <v>6.8085677081381399E-3</v>
          </cell>
          <cell r="F1278">
            <v>7000000</v>
          </cell>
          <cell r="G1278" t="str">
            <v>200212BISME</v>
          </cell>
          <cell r="H1278" t="str">
            <v>200212ME</v>
          </cell>
        </row>
        <row r="1279">
          <cell r="E1279">
            <v>8.3562333633164787E-3</v>
          </cell>
          <cell r="F1279">
            <v>2500000</v>
          </cell>
          <cell r="G1279" t="str">
            <v>200212BMEME</v>
          </cell>
          <cell r="H1279" t="str">
            <v>200212ME</v>
          </cell>
        </row>
        <row r="1280">
          <cell r="E1280">
            <v>1.0049605986910182E-2</v>
          </cell>
          <cell r="F1280">
            <v>450000</v>
          </cell>
          <cell r="G1280" t="str">
            <v>200212BNBME</v>
          </cell>
          <cell r="H1280" t="str">
            <v>200212ME</v>
          </cell>
        </row>
        <row r="1281">
          <cell r="E1281">
            <v>7.6536975582029076E-3</v>
          </cell>
          <cell r="F1281">
            <v>15850928.889999999</v>
          </cell>
          <cell r="G1281" t="str">
            <v>200212BCRME</v>
          </cell>
          <cell r="H1281" t="str">
            <v>200212ME</v>
          </cell>
        </row>
        <row r="1282">
          <cell r="E1282">
            <v>7.0416470454112675E-3</v>
          </cell>
          <cell r="F1282">
            <v>23300365.27</v>
          </cell>
          <cell r="G1282" t="str">
            <v>200212BCTME</v>
          </cell>
          <cell r="H1282" t="str">
            <v>200212ME</v>
          </cell>
        </row>
        <row r="1283">
          <cell r="E1283">
            <v>9.4733697483423574E-3</v>
          </cell>
          <cell r="F1283">
            <v>2100000</v>
          </cell>
          <cell r="G1283" t="str">
            <v>200213BECME</v>
          </cell>
          <cell r="H1283" t="str">
            <v>200213ME</v>
          </cell>
        </row>
        <row r="1284">
          <cell r="E1284">
            <v>1.1292136216048319E-2</v>
          </cell>
          <cell r="F1284">
            <v>17300138.890000001</v>
          </cell>
          <cell r="G1284" t="str">
            <v>200213BISME</v>
          </cell>
          <cell r="H1284" t="str">
            <v>200213ME</v>
          </cell>
        </row>
        <row r="1285">
          <cell r="E1285">
            <v>1.9503665269632223E-2</v>
          </cell>
          <cell r="F1285">
            <v>4900121.0199999996</v>
          </cell>
          <cell r="G1285" t="str">
            <v>200213BCRME</v>
          </cell>
          <cell r="H1285" t="str">
            <v>200213ME</v>
          </cell>
        </row>
        <row r="1286">
          <cell r="E1286">
            <v>9.2994541564055486E-3</v>
          </cell>
          <cell r="F1286">
            <v>23700273.889999997</v>
          </cell>
          <cell r="G1286" t="str">
            <v>200213BCTME</v>
          </cell>
          <cell r="H1286" t="str">
            <v>200213ME</v>
          </cell>
        </row>
        <row r="1287">
          <cell r="E1287">
            <v>8.0319063052118889E-3</v>
          </cell>
          <cell r="F1287">
            <v>2000000</v>
          </cell>
          <cell r="G1287" t="str">
            <v>200214BECME</v>
          </cell>
          <cell r="H1287" t="str">
            <v>200214ME</v>
          </cell>
        </row>
        <row r="1288">
          <cell r="E1288">
            <v>7.6927835717922211E-3</v>
          </cell>
          <cell r="F1288">
            <v>29742368.840000004</v>
          </cell>
          <cell r="G1288" t="str">
            <v>200214BISME</v>
          </cell>
          <cell r="H1288" t="str">
            <v>200214ME</v>
          </cell>
        </row>
        <row r="1289">
          <cell r="E1289">
            <v>9.6455421127594112E-3</v>
          </cell>
          <cell r="F1289">
            <v>5000733.37</v>
          </cell>
          <cell r="G1289" t="str">
            <v>200214BCTME</v>
          </cell>
          <cell r="H1289" t="str">
            <v>200214ME</v>
          </cell>
        </row>
        <row r="1290">
          <cell r="E1290">
            <v>1.004974625341104E-2</v>
          </cell>
          <cell r="F1290">
            <v>1200000</v>
          </cell>
          <cell r="G1290" t="str">
            <v>200215BDBME</v>
          </cell>
          <cell r="H1290" t="str">
            <v>200215ME</v>
          </cell>
        </row>
        <row r="1291">
          <cell r="E1291">
            <v>1.005002680201561E-2</v>
          </cell>
          <cell r="F1291">
            <v>1250788</v>
          </cell>
          <cell r="G1291" t="str">
            <v>200215BGAME</v>
          </cell>
          <cell r="H1291" t="str">
            <v>200215ME</v>
          </cell>
        </row>
        <row r="1292">
          <cell r="E1292">
            <v>7.69539246132159E-3</v>
          </cell>
          <cell r="F1292">
            <v>3000280.57</v>
          </cell>
          <cell r="G1292" t="str">
            <v>200215BISME</v>
          </cell>
          <cell r="H1292" t="str">
            <v>200215ME</v>
          </cell>
        </row>
        <row r="1293">
          <cell r="E1293">
            <v>1.0306528886052999E-2</v>
          </cell>
          <cell r="F1293">
            <v>5900000</v>
          </cell>
          <cell r="G1293" t="str">
            <v>200215BNBME</v>
          </cell>
          <cell r="H1293" t="str">
            <v>200215ME</v>
          </cell>
        </row>
        <row r="1294">
          <cell r="E1294">
            <v>7.5258350365452475E-3</v>
          </cell>
          <cell r="F1294">
            <v>1221.05</v>
          </cell>
          <cell r="G1294" t="str">
            <v>200215BSCME</v>
          </cell>
          <cell r="H1294" t="str">
            <v>200215ME</v>
          </cell>
        </row>
        <row r="1295">
          <cell r="E1295">
            <v>1.1744871324858868E-2</v>
          </cell>
          <cell r="F1295">
            <v>11231533.039999999</v>
          </cell>
          <cell r="G1295" t="str">
            <v>200215BCRME</v>
          </cell>
          <cell r="H1295" t="str">
            <v>200215ME</v>
          </cell>
        </row>
        <row r="1296">
          <cell r="E1296">
            <v>6.018548569998507E-3</v>
          </cell>
          <cell r="F1296">
            <v>5000772.34</v>
          </cell>
          <cell r="G1296" t="str">
            <v>200215BCTME</v>
          </cell>
          <cell r="H1296" t="str">
            <v>200215ME</v>
          </cell>
        </row>
        <row r="1297">
          <cell r="E1297">
            <v>9.6291603853363057E-3</v>
          </cell>
          <cell r="F1297">
            <v>1800000</v>
          </cell>
          <cell r="G1297" t="str">
            <v>200216BDBME</v>
          </cell>
          <cell r="H1297" t="str">
            <v>200216ME</v>
          </cell>
        </row>
        <row r="1298">
          <cell r="E1298">
            <v>7.0249405295692569E-3</v>
          </cell>
          <cell r="F1298">
            <v>3000000</v>
          </cell>
          <cell r="G1298" t="str">
            <v>200216BECME</v>
          </cell>
          <cell r="H1298" t="str">
            <v>200216ME</v>
          </cell>
        </row>
        <row r="1299">
          <cell r="E1299">
            <v>8.0096443722483656E-3</v>
          </cell>
          <cell r="F1299">
            <v>13300988.890000001</v>
          </cell>
          <cell r="G1299" t="str">
            <v>200216BISME</v>
          </cell>
          <cell r="H1299" t="str">
            <v>200216ME</v>
          </cell>
        </row>
        <row r="1300">
          <cell r="E1300">
            <v>1.2818158072735793E-2</v>
          </cell>
          <cell r="F1300">
            <v>15000187.5</v>
          </cell>
          <cell r="G1300" t="str">
            <v>200216BCTME</v>
          </cell>
          <cell r="H1300" t="str">
            <v>200216ME</v>
          </cell>
        </row>
        <row r="1301">
          <cell r="E1301">
            <v>1.8162060104610411E-2</v>
          </cell>
          <cell r="F1301">
            <v>1500000</v>
          </cell>
          <cell r="G1301" t="str">
            <v>200217BECME</v>
          </cell>
          <cell r="H1301" t="str">
            <v>200217ME</v>
          </cell>
        </row>
        <row r="1302">
          <cell r="E1302">
            <v>2.0198506662767901E-2</v>
          </cell>
          <cell r="F1302">
            <v>350000</v>
          </cell>
          <cell r="G1302" t="str">
            <v>200217BGAME</v>
          </cell>
          <cell r="H1302" t="str">
            <v>200217ME</v>
          </cell>
        </row>
        <row r="1303">
          <cell r="E1303">
            <v>1.5783203736254955E-2</v>
          </cell>
          <cell r="F1303">
            <v>11401780.65</v>
          </cell>
          <cell r="G1303" t="str">
            <v>200217BISME</v>
          </cell>
          <cell r="H1303" t="str">
            <v>200217ME</v>
          </cell>
        </row>
        <row r="1304">
          <cell r="E1304">
            <v>1.5112747401765825E-2</v>
          </cell>
          <cell r="F1304">
            <v>3500000</v>
          </cell>
          <cell r="G1304" t="str">
            <v>200217BMEME</v>
          </cell>
          <cell r="H1304" t="str">
            <v>200217ME</v>
          </cell>
        </row>
        <row r="1305">
          <cell r="E1305">
            <v>2.1370658198051291E-2</v>
          </cell>
          <cell r="F1305">
            <v>11300125</v>
          </cell>
          <cell r="G1305" t="str">
            <v>200217BNBME</v>
          </cell>
          <cell r="H1305" t="str">
            <v>200217ME</v>
          </cell>
        </row>
        <row r="1306">
          <cell r="E1306">
            <v>1.7874351389986578E-2</v>
          </cell>
          <cell r="F1306">
            <v>7000000</v>
          </cell>
          <cell r="G1306" t="str">
            <v>200217BCRME</v>
          </cell>
          <cell r="H1306" t="str">
            <v>200217ME</v>
          </cell>
        </row>
        <row r="1307">
          <cell r="E1307">
            <v>1.6997355533921347E-2</v>
          </cell>
          <cell r="F1307">
            <v>11502312.65</v>
          </cell>
          <cell r="G1307" t="str">
            <v>200217BCTME</v>
          </cell>
          <cell r="H1307" t="str">
            <v>200217ME</v>
          </cell>
        </row>
        <row r="1308">
          <cell r="E1308">
            <v>2.8965336458998417E-2</v>
          </cell>
          <cell r="F1308">
            <v>7400000</v>
          </cell>
          <cell r="G1308" t="str">
            <v>200218BECME</v>
          </cell>
          <cell r="H1308" t="str">
            <v>200218ME</v>
          </cell>
        </row>
        <row r="1309">
          <cell r="E1309">
            <v>2.7877651429485617E-2</v>
          </cell>
          <cell r="F1309">
            <v>8000000</v>
          </cell>
          <cell r="G1309" t="str">
            <v>200218BISME</v>
          </cell>
          <cell r="H1309" t="str">
            <v>200218ME</v>
          </cell>
        </row>
        <row r="1310">
          <cell r="E1310">
            <v>3.4834763968005715E-2</v>
          </cell>
          <cell r="F1310">
            <v>4000000</v>
          </cell>
          <cell r="G1310" t="str">
            <v>200218BMEME</v>
          </cell>
          <cell r="H1310" t="str">
            <v>200218ME</v>
          </cell>
        </row>
        <row r="1311">
          <cell r="E1311">
            <v>3.561556086541047E-2</v>
          </cell>
          <cell r="F1311">
            <v>4001083.44</v>
          </cell>
          <cell r="G1311" t="str">
            <v>200218BNBME</v>
          </cell>
          <cell r="H1311" t="str">
            <v>200218ME</v>
          </cell>
        </row>
        <row r="1312">
          <cell r="E1312">
            <v>0.25722248093651445</v>
          </cell>
          <cell r="G1312" t="str">
            <v>19927OTROSMN</v>
          </cell>
          <cell r="H1312" t="str">
            <v>19927MN</v>
          </cell>
        </row>
        <row r="1313">
          <cell r="E1313">
            <v>0.25795479386993381</v>
          </cell>
          <cell r="G1313" t="str">
            <v>19929BISMN</v>
          </cell>
          <cell r="H1313" t="str">
            <v>19929MN</v>
          </cell>
        </row>
        <row r="1314">
          <cell r="E1314">
            <v>0.2884649670595727</v>
          </cell>
          <cell r="G1314" t="str">
            <v>19929BLPMN</v>
          </cell>
          <cell r="H1314" t="str">
            <v>19929MN</v>
          </cell>
        </row>
        <row r="1315">
          <cell r="E1315">
            <v>0.29036119810253203</v>
          </cell>
          <cell r="G1315" t="str">
            <v>19929BNBMN</v>
          </cell>
          <cell r="H1315" t="str">
            <v>19929MN</v>
          </cell>
        </row>
        <row r="1316">
          <cell r="E1316">
            <v>0.25823080450921942</v>
          </cell>
          <cell r="G1316" t="str">
            <v>19929OTROSMN</v>
          </cell>
          <cell r="H1316" t="str">
            <v>19929MN</v>
          </cell>
        </row>
        <row r="1317">
          <cell r="E1317">
            <v>0.27572279375562181</v>
          </cell>
          <cell r="G1317" t="str">
            <v>199210BNBMN</v>
          </cell>
          <cell r="H1317" t="str">
            <v>199210MN</v>
          </cell>
        </row>
        <row r="1318">
          <cell r="E1318">
            <v>0.25851403589700395</v>
          </cell>
          <cell r="G1318" t="str">
            <v>199211BMEMN</v>
          </cell>
          <cell r="H1318" t="str">
            <v>199211MN</v>
          </cell>
        </row>
        <row r="1319">
          <cell r="E1319">
            <v>0.25586377018251882</v>
          </cell>
          <cell r="G1319" t="str">
            <v>199211OTROSMN</v>
          </cell>
          <cell r="H1319" t="str">
            <v>199211MN</v>
          </cell>
        </row>
        <row r="1320">
          <cell r="E1320">
            <v>0.26201191600033646</v>
          </cell>
          <cell r="G1320" t="str">
            <v>199212BLPMN</v>
          </cell>
          <cell r="H1320" t="str">
            <v>199212MN</v>
          </cell>
        </row>
        <row r="1321">
          <cell r="E1321">
            <v>0.27114749963100282</v>
          </cell>
          <cell r="G1321" t="str">
            <v>199212BNBMN</v>
          </cell>
          <cell r="H1321" t="str">
            <v>199212MN</v>
          </cell>
        </row>
        <row r="1322">
          <cell r="E1322">
            <v>0.28391401255647031</v>
          </cell>
          <cell r="G1322" t="str">
            <v>199213BHNMN</v>
          </cell>
          <cell r="H1322" t="str">
            <v>199213MN</v>
          </cell>
        </row>
        <row r="1323">
          <cell r="E1323">
            <v>0.27438676410462892</v>
          </cell>
          <cell r="G1323" t="str">
            <v>199213BISMN</v>
          </cell>
          <cell r="H1323" t="str">
            <v>199213MN</v>
          </cell>
        </row>
        <row r="1324">
          <cell r="E1324">
            <v>0.27114749963100282</v>
          </cell>
          <cell r="G1324" t="str">
            <v>199213BMEMN</v>
          </cell>
          <cell r="H1324" t="str">
            <v>199213MN</v>
          </cell>
        </row>
        <row r="1325">
          <cell r="E1325">
            <v>0.27077862787003593</v>
          </cell>
          <cell r="G1325" t="str">
            <v>199213BNBMN</v>
          </cell>
          <cell r="H1325" t="str">
            <v>199213MN</v>
          </cell>
        </row>
        <row r="1326">
          <cell r="E1326">
            <v>0.28391401255647031</v>
          </cell>
          <cell r="G1326" t="str">
            <v>199214BLPMN</v>
          </cell>
          <cell r="H1326" t="str">
            <v>199214MN</v>
          </cell>
        </row>
        <row r="1327">
          <cell r="E1327">
            <v>0.27193458357358502</v>
          </cell>
          <cell r="G1327" t="str">
            <v>199214BNBMN</v>
          </cell>
          <cell r="H1327" t="str">
            <v>199214MN</v>
          </cell>
        </row>
        <row r="1328">
          <cell r="E1328">
            <v>0.27114749963100282</v>
          </cell>
          <cell r="G1328" t="str">
            <v>199214OTROSMN</v>
          </cell>
          <cell r="H1328" t="str">
            <v>199214MN</v>
          </cell>
        </row>
        <row r="1329">
          <cell r="E1329">
            <v>0.27174748746075111</v>
          </cell>
          <cell r="G1329" t="str">
            <v>199215BLPMN</v>
          </cell>
          <cell r="H1329" t="str">
            <v>199215MN</v>
          </cell>
        </row>
        <row r="1330">
          <cell r="E1330">
            <v>0.27746171195270031</v>
          </cell>
          <cell r="G1330" t="str">
            <v>199216BMEMN</v>
          </cell>
          <cell r="H1330" t="str">
            <v>199216MN</v>
          </cell>
        </row>
        <row r="1331">
          <cell r="E1331">
            <v>0.28391401255647031</v>
          </cell>
          <cell r="G1331" t="str">
            <v>199216BNBMN</v>
          </cell>
          <cell r="H1331" t="str">
            <v>199216MN</v>
          </cell>
        </row>
        <row r="1332">
          <cell r="E1332">
            <v>0.27751485313661139</v>
          </cell>
          <cell r="G1332" t="str">
            <v>199216BCTMN</v>
          </cell>
          <cell r="H1332" t="str">
            <v>199216MN</v>
          </cell>
        </row>
        <row r="1333">
          <cell r="E1333">
            <v>0.27111364886029515</v>
          </cell>
          <cell r="G1333" t="str">
            <v>199216OTROSMN</v>
          </cell>
          <cell r="H1333" t="str">
            <v>199216MN</v>
          </cell>
        </row>
        <row r="1334">
          <cell r="E1334">
            <v>0.27114749963100282</v>
          </cell>
          <cell r="G1334" t="str">
            <v>199217BINMN</v>
          </cell>
          <cell r="H1334" t="str">
            <v>199217MN</v>
          </cell>
        </row>
        <row r="1335">
          <cell r="E1335">
            <v>0.26274198588554093</v>
          </cell>
          <cell r="G1335" t="str">
            <v>199217BISMN</v>
          </cell>
          <cell r="H1335" t="str">
            <v>199217MN</v>
          </cell>
        </row>
        <row r="1336">
          <cell r="E1336">
            <v>0.28313732846746165</v>
          </cell>
          <cell r="G1336" t="str">
            <v>199217BCTMN</v>
          </cell>
          <cell r="H1336" t="str">
            <v>199217MN</v>
          </cell>
        </row>
        <row r="1337">
          <cell r="E1337">
            <v>0.2672180926062877</v>
          </cell>
          <cell r="G1337" t="str">
            <v>199217OTROSMN</v>
          </cell>
          <cell r="H1337" t="str">
            <v>199217MN</v>
          </cell>
        </row>
        <row r="1338">
          <cell r="E1338">
            <v>0.29668680909703071</v>
          </cell>
          <cell r="G1338" t="str">
            <v>199218BHNMN</v>
          </cell>
          <cell r="H1338" t="str">
            <v>199218MN</v>
          </cell>
        </row>
        <row r="1339">
          <cell r="E1339">
            <v>0.28391401255647031</v>
          </cell>
          <cell r="G1339" t="str">
            <v>199218BLPMN</v>
          </cell>
          <cell r="H1339" t="str">
            <v>199218MN</v>
          </cell>
        </row>
        <row r="1340">
          <cell r="E1340">
            <v>0.28391401255647031</v>
          </cell>
          <cell r="G1340" t="str">
            <v>199219BISMN</v>
          </cell>
          <cell r="H1340" t="str">
            <v>199219MN</v>
          </cell>
        </row>
        <row r="1341">
          <cell r="E1341">
            <v>0.25850758055135503</v>
          </cell>
          <cell r="G1341" t="str">
            <v>199220BNBMN</v>
          </cell>
          <cell r="H1341" t="str">
            <v>199220MN</v>
          </cell>
        </row>
        <row r="1342">
          <cell r="E1342">
            <v>0.20683019955951601</v>
          </cell>
          <cell r="G1342" t="str">
            <v>199220OTROSMN</v>
          </cell>
          <cell r="H1342" t="str">
            <v>199220MN</v>
          </cell>
        </row>
        <row r="1343">
          <cell r="E1343">
            <v>0.26127133892382476</v>
          </cell>
          <cell r="G1343" t="str">
            <v>199221BNBMN</v>
          </cell>
          <cell r="H1343" t="str">
            <v>199221MN</v>
          </cell>
        </row>
        <row r="1344">
          <cell r="E1344">
            <v>0.22782374220234203</v>
          </cell>
          <cell r="G1344" t="str">
            <v>199221BCTMN</v>
          </cell>
          <cell r="H1344" t="str">
            <v>199221MN</v>
          </cell>
        </row>
        <row r="1345">
          <cell r="E1345">
            <v>0.20475688879456552</v>
          </cell>
          <cell r="G1345" t="str">
            <v>199222BISMN</v>
          </cell>
          <cell r="H1345" t="str">
            <v>199222MN</v>
          </cell>
        </row>
        <row r="1346">
          <cell r="E1346">
            <v>0.23287585855094831</v>
          </cell>
          <cell r="G1346" t="str">
            <v>199222BNBMN</v>
          </cell>
          <cell r="H1346" t="str">
            <v>199222MN</v>
          </cell>
        </row>
        <row r="1347">
          <cell r="E1347">
            <v>0.22720891172932678</v>
          </cell>
          <cell r="G1347" t="str">
            <v>199222OTROSMN</v>
          </cell>
          <cell r="H1347" t="str">
            <v>199222MN</v>
          </cell>
        </row>
        <row r="1348">
          <cell r="E1348">
            <v>0.21524682773985382</v>
          </cell>
          <cell r="G1348" t="str">
            <v>199223BLPMN</v>
          </cell>
          <cell r="H1348" t="str">
            <v>199223MN</v>
          </cell>
        </row>
        <row r="1349">
          <cell r="E1349">
            <v>0.28391401255647031</v>
          </cell>
          <cell r="G1349" t="str">
            <v>199223BNBMN</v>
          </cell>
          <cell r="H1349" t="str">
            <v>199223MN</v>
          </cell>
        </row>
        <row r="1350">
          <cell r="E1350">
            <v>0.25832297797175574</v>
          </cell>
          <cell r="G1350" t="str">
            <v>199224BNBMN</v>
          </cell>
          <cell r="H1350" t="str">
            <v>199224MN</v>
          </cell>
        </row>
        <row r="1351">
          <cell r="E1351">
            <v>0.22056090674910925</v>
          </cell>
          <cell r="G1351" t="str">
            <v>199225BHNMN</v>
          </cell>
          <cell r="H1351" t="str">
            <v>199225MN</v>
          </cell>
        </row>
        <row r="1352">
          <cell r="E1352">
            <v>0.24599300346400124</v>
          </cell>
          <cell r="G1352" t="str">
            <v>199225BLPMN</v>
          </cell>
          <cell r="H1352" t="str">
            <v>199225MN</v>
          </cell>
        </row>
        <row r="1353">
          <cell r="E1353">
            <v>0.20888663571933486</v>
          </cell>
          <cell r="G1353" t="str">
            <v>199225BCTMN</v>
          </cell>
          <cell r="H1353" t="str">
            <v>199225MN</v>
          </cell>
        </row>
        <row r="1354">
          <cell r="E1354">
            <v>0.23360252886053168</v>
          </cell>
          <cell r="G1354" t="str">
            <v>199226BHNMN</v>
          </cell>
          <cell r="H1354" t="str">
            <v>199226MN</v>
          </cell>
        </row>
        <row r="1355">
          <cell r="E1355">
            <v>0.23360252886053168</v>
          </cell>
          <cell r="G1355" t="str">
            <v>199226BLPMN</v>
          </cell>
          <cell r="H1355" t="str">
            <v>199226MN</v>
          </cell>
        </row>
        <row r="1356">
          <cell r="E1356">
            <v>0.25850758055135503</v>
          </cell>
          <cell r="G1356" t="str">
            <v>199226BNBMN</v>
          </cell>
          <cell r="H1356" t="str">
            <v>199226MN</v>
          </cell>
        </row>
        <row r="1357">
          <cell r="E1357">
            <v>0.22119943386251409</v>
          </cell>
          <cell r="G1357" t="str">
            <v>199227BHNMN</v>
          </cell>
          <cell r="H1357" t="str">
            <v>199227MN</v>
          </cell>
        </row>
        <row r="1358">
          <cell r="E1358">
            <v>0.20918899006935979</v>
          </cell>
          <cell r="G1358" t="str">
            <v>199227OTROSMN</v>
          </cell>
          <cell r="H1358" t="str">
            <v>199227MN</v>
          </cell>
        </row>
        <row r="1359">
          <cell r="E1359">
            <v>0.17693091611249345</v>
          </cell>
          <cell r="G1359" t="str">
            <v>199228BLPMN</v>
          </cell>
          <cell r="H1359" t="str">
            <v>199228MN</v>
          </cell>
        </row>
        <row r="1360">
          <cell r="E1360">
            <v>0.23360252886053168</v>
          </cell>
          <cell r="G1360" t="str">
            <v>199228BNBMN</v>
          </cell>
          <cell r="H1360" t="str">
            <v>199228MN</v>
          </cell>
        </row>
        <row r="1361">
          <cell r="E1361">
            <v>0.21441726179946596</v>
          </cell>
          <cell r="G1361" t="str">
            <v>199228BUNMN</v>
          </cell>
          <cell r="H1361" t="str">
            <v>199228MN</v>
          </cell>
        </row>
        <row r="1362">
          <cell r="E1362">
            <v>0.25850758055135503</v>
          </cell>
          <cell r="G1362" t="str">
            <v>199229BHNMN</v>
          </cell>
          <cell r="H1362" t="str">
            <v>199229MN</v>
          </cell>
        </row>
        <row r="1363">
          <cell r="E1363">
            <v>0.2264181107546997</v>
          </cell>
          <cell r="G1363" t="str">
            <v>199229BMEMN</v>
          </cell>
          <cell r="H1363" t="str">
            <v>199229MN</v>
          </cell>
        </row>
        <row r="1364">
          <cell r="E1364">
            <v>0.27114749963100282</v>
          </cell>
          <cell r="G1364" t="str">
            <v>199229BNBMN</v>
          </cell>
          <cell r="H1364" t="str">
            <v>199229MN</v>
          </cell>
        </row>
        <row r="1365">
          <cell r="E1365">
            <v>0.2443338118985523</v>
          </cell>
          <cell r="G1365" t="str">
            <v>199230BHNMN</v>
          </cell>
          <cell r="H1365" t="str">
            <v>199230MN</v>
          </cell>
        </row>
        <row r="1366">
          <cell r="E1366">
            <v>0.19716350750333156</v>
          </cell>
          <cell r="G1366" t="str">
            <v>199230OTROSMN</v>
          </cell>
          <cell r="H1366" t="str">
            <v>199230MN</v>
          </cell>
        </row>
        <row r="1367">
          <cell r="E1367">
            <v>0.19716350750333156</v>
          </cell>
          <cell r="G1367" t="str">
            <v>199231OTROSMN</v>
          </cell>
          <cell r="H1367" t="str">
            <v>199231MN</v>
          </cell>
        </row>
        <row r="1368">
          <cell r="E1368">
            <v>0.22887062126242325</v>
          </cell>
          <cell r="G1368" t="str">
            <v>199232BMEMN</v>
          </cell>
          <cell r="H1368" t="str">
            <v>199232MN</v>
          </cell>
        </row>
        <row r="1369">
          <cell r="E1369">
            <v>0.19710969018044278</v>
          </cell>
          <cell r="G1369" t="str">
            <v>199232OTROSMN</v>
          </cell>
          <cell r="H1369" t="str">
            <v>199232MN</v>
          </cell>
        </row>
        <row r="1370">
          <cell r="E1370">
            <v>0.2443338118985523</v>
          </cell>
          <cell r="G1370" t="str">
            <v>199233BHNMN</v>
          </cell>
          <cell r="H1370" t="str">
            <v>199233MN</v>
          </cell>
        </row>
        <row r="1371">
          <cell r="E1371">
            <v>0.22133492945614908</v>
          </cell>
          <cell r="G1371" t="str">
            <v>199233BMEMN</v>
          </cell>
          <cell r="H1371" t="str">
            <v>199233MN</v>
          </cell>
        </row>
        <row r="1372">
          <cell r="E1372">
            <v>0.25672536452790756</v>
          </cell>
          <cell r="G1372" t="str">
            <v>199235BNBMN</v>
          </cell>
          <cell r="H1372" t="str">
            <v>199235MN</v>
          </cell>
        </row>
        <row r="1373">
          <cell r="E1373">
            <v>0.20310413456640464</v>
          </cell>
          <cell r="G1373" t="str">
            <v>199235BREMN</v>
          </cell>
          <cell r="H1373" t="str">
            <v>199235MN</v>
          </cell>
        </row>
        <row r="1374">
          <cell r="E1374">
            <v>0.21555114879577322</v>
          </cell>
          <cell r="G1374" t="str">
            <v>199235OTROSMN</v>
          </cell>
          <cell r="H1374" t="str">
            <v>199235MN</v>
          </cell>
        </row>
        <row r="1375">
          <cell r="E1375">
            <v>0.23360252886053168</v>
          </cell>
          <cell r="G1375" t="str">
            <v>199236BANESTMN</v>
          </cell>
          <cell r="H1375" t="str">
            <v>199236MN</v>
          </cell>
        </row>
        <row r="1376">
          <cell r="E1376">
            <v>0.17342747371210643</v>
          </cell>
          <cell r="G1376" t="str">
            <v>199236BBAMN</v>
          </cell>
          <cell r="H1376" t="str">
            <v>199236MN</v>
          </cell>
        </row>
        <row r="1377">
          <cell r="E1377">
            <v>0.20304704451987687</v>
          </cell>
          <cell r="G1377" t="str">
            <v>199237BHNMN</v>
          </cell>
          <cell r="H1377" t="str">
            <v>199237MN</v>
          </cell>
        </row>
        <row r="1378">
          <cell r="E1378">
            <v>0.24584255997414062</v>
          </cell>
          <cell r="G1378" t="str">
            <v>199237BISMN</v>
          </cell>
          <cell r="H1378" t="str">
            <v>199237MN</v>
          </cell>
        </row>
        <row r="1379">
          <cell r="E1379">
            <v>0.25841523660901111</v>
          </cell>
          <cell r="G1379" t="str">
            <v>199237BLPMN</v>
          </cell>
          <cell r="H1379" t="str">
            <v>199237MN</v>
          </cell>
        </row>
        <row r="1380">
          <cell r="E1380">
            <v>0.23000436935508387</v>
          </cell>
          <cell r="G1380" t="str">
            <v>199238BNBMN</v>
          </cell>
          <cell r="H1380" t="str">
            <v>199238MN</v>
          </cell>
        </row>
        <row r="1381">
          <cell r="E1381">
            <v>0.20298999622829728</v>
          </cell>
          <cell r="G1381" t="str">
            <v>199239BHNMN</v>
          </cell>
          <cell r="H1381" t="str">
            <v>199239MN</v>
          </cell>
        </row>
        <row r="1382">
          <cell r="E1382">
            <v>0.23360252886053171</v>
          </cell>
          <cell r="G1382" t="str">
            <v>199239BNBMN</v>
          </cell>
          <cell r="H1382" t="str">
            <v>199239MN</v>
          </cell>
        </row>
        <row r="1383">
          <cell r="E1383">
            <v>0.19716350750333156</v>
          </cell>
          <cell r="G1383" t="str">
            <v>199239OTROSMN</v>
          </cell>
          <cell r="H1383" t="str">
            <v>199239MN</v>
          </cell>
        </row>
        <row r="1384">
          <cell r="E1384">
            <v>0.19694846753306172</v>
          </cell>
          <cell r="G1384" t="str">
            <v>199240BBAMN</v>
          </cell>
          <cell r="H1384" t="str">
            <v>199240MN</v>
          </cell>
        </row>
        <row r="1385">
          <cell r="E1385">
            <v>0.22133492945614908</v>
          </cell>
          <cell r="G1385" t="str">
            <v>199240OTROSMN</v>
          </cell>
          <cell r="H1385" t="str">
            <v>199240MN</v>
          </cell>
        </row>
        <row r="1386">
          <cell r="E1386">
            <v>0.25850758055135503</v>
          </cell>
          <cell r="G1386" t="str">
            <v>199241BHNMN</v>
          </cell>
          <cell r="H1386" t="str">
            <v>199241MN</v>
          </cell>
        </row>
        <row r="1387">
          <cell r="E1387">
            <v>0.24599300346400121</v>
          </cell>
          <cell r="G1387" t="str">
            <v>199242BISMN</v>
          </cell>
          <cell r="H1387" t="str">
            <v>199242MN</v>
          </cell>
        </row>
        <row r="1388">
          <cell r="E1388">
            <v>0.19700217024046007</v>
          </cell>
          <cell r="G1388" t="str">
            <v>199243OTROSMN</v>
          </cell>
          <cell r="H1388" t="str">
            <v>199243MN</v>
          </cell>
        </row>
        <row r="1389">
          <cell r="E1389">
            <v>0.24417314744350221</v>
          </cell>
          <cell r="G1389" t="str">
            <v>199244BLPMN</v>
          </cell>
          <cell r="H1389" t="str">
            <v>199244MN</v>
          </cell>
        </row>
        <row r="1390">
          <cell r="E1390">
            <v>0.27114749963100282</v>
          </cell>
          <cell r="G1390" t="str">
            <v>199244BNBMN</v>
          </cell>
          <cell r="H1390" t="str">
            <v>199244MN</v>
          </cell>
        </row>
        <row r="1391">
          <cell r="E1391">
            <v>0.24599300346400121</v>
          </cell>
          <cell r="G1391" t="str">
            <v>199244OTROSMN</v>
          </cell>
          <cell r="H1391" t="str">
            <v>199244MN</v>
          </cell>
        </row>
        <row r="1392">
          <cell r="E1392">
            <v>0.24278352465377004</v>
          </cell>
          <cell r="G1392" t="str">
            <v>199245BLPMN</v>
          </cell>
          <cell r="H1392" t="str">
            <v>199245MN</v>
          </cell>
        </row>
        <row r="1393">
          <cell r="E1393">
            <v>0.23360252886053171</v>
          </cell>
          <cell r="G1393" t="str">
            <v>199245BNBMN</v>
          </cell>
          <cell r="H1393" t="str">
            <v>199245MN</v>
          </cell>
        </row>
        <row r="1394">
          <cell r="E1394">
            <v>0.24599300346400124</v>
          </cell>
          <cell r="G1394" t="str">
            <v>199246BHNMN</v>
          </cell>
          <cell r="H1394" t="str">
            <v>199246MN</v>
          </cell>
        </row>
        <row r="1395">
          <cell r="E1395">
            <v>0.24565883164631463</v>
          </cell>
          <cell r="G1395" t="str">
            <v>199246BISMN</v>
          </cell>
          <cell r="H1395" t="str">
            <v>199246MN</v>
          </cell>
        </row>
        <row r="1396">
          <cell r="E1396">
            <v>0.22646658848413395</v>
          </cell>
          <cell r="G1396" t="str">
            <v>199246BMEMN</v>
          </cell>
          <cell r="H1396" t="str">
            <v>199246MN</v>
          </cell>
        </row>
        <row r="1397">
          <cell r="E1397">
            <v>0.25850758055135503</v>
          </cell>
          <cell r="G1397" t="str">
            <v>199246BNBMN</v>
          </cell>
          <cell r="H1397" t="str">
            <v>199246MN</v>
          </cell>
        </row>
        <row r="1398">
          <cell r="E1398">
            <v>0.18525729042744432</v>
          </cell>
          <cell r="G1398" t="str">
            <v>199246OTROSMN</v>
          </cell>
          <cell r="H1398" t="str">
            <v>199246MN</v>
          </cell>
        </row>
        <row r="1399">
          <cell r="E1399">
            <v>0.18516226409611636</v>
          </cell>
          <cell r="G1399" t="str">
            <v>199247BHNMN</v>
          </cell>
          <cell r="H1399" t="str">
            <v>199247MN</v>
          </cell>
        </row>
        <row r="1400">
          <cell r="E1400">
            <v>0.2454921862411692</v>
          </cell>
          <cell r="G1400" t="str">
            <v>199247BISMN</v>
          </cell>
          <cell r="H1400" t="str">
            <v>199247MN</v>
          </cell>
        </row>
        <row r="1401">
          <cell r="E1401">
            <v>0.19692834331091835</v>
          </cell>
          <cell r="G1401" t="str">
            <v>199247BLPMN</v>
          </cell>
          <cell r="H1401" t="str">
            <v>199247MN</v>
          </cell>
        </row>
        <row r="1402">
          <cell r="E1402">
            <v>0.23345165651353295</v>
          </cell>
          <cell r="G1402" t="str">
            <v>199247BNBMN</v>
          </cell>
          <cell r="H1402" t="str">
            <v>199247MN</v>
          </cell>
        </row>
        <row r="1403">
          <cell r="E1403">
            <v>0.19977159398824992</v>
          </cell>
          <cell r="G1403" t="str">
            <v>199247OTROSMN</v>
          </cell>
          <cell r="H1403" t="str">
            <v>199247MN</v>
          </cell>
        </row>
        <row r="1404">
          <cell r="E1404">
            <v>0.23360252886053168</v>
          </cell>
          <cell r="G1404" t="str">
            <v>199248BISMN</v>
          </cell>
          <cell r="H1404" t="str">
            <v>199248MN</v>
          </cell>
        </row>
        <row r="1405">
          <cell r="E1405">
            <v>0.21620058600747635</v>
          </cell>
          <cell r="G1405" t="str">
            <v>199248BLPMN</v>
          </cell>
          <cell r="H1405" t="str">
            <v>199248MN</v>
          </cell>
        </row>
        <row r="1406">
          <cell r="E1406">
            <v>0.2378495400725005</v>
          </cell>
          <cell r="G1406" t="str">
            <v>199248BNBMN</v>
          </cell>
          <cell r="H1406" t="str">
            <v>199248MN</v>
          </cell>
        </row>
        <row r="1407">
          <cell r="E1407">
            <v>0.20918899006935976</v>
          </cell>
          <cell r="G1407" t="str">
            <v>199248BSOMN</v>
          </cell>
          <cell r="H1407" t="str">
            <v>199248MN</v>
          </cell>
        </row>
        <row r="1408">
          <cell r="E1408">
            <v>0.18520976136450606</v>
          </cell>
          <cell r="G1408" t="str">
            <v>199248BCTMN</v>
          </cell>
          <cell r="H1408" t="str">
            <v>199248MN</v>
          </cell>
        </row>
        <row r="1409">
          <cell r="E1409">
            <v>0.23315066874470136</v>
          </cell>
          <cell r="G1409" t="str">
            <v>199248OTROSMN</v>
          </cell>
          <cell r="H1409" t="str">
            <v>199248MN</v>
          </cell>
        </row>
        <row r="1410">
          <cell r="E1410">
            <v>0.19713659884188714</v>
          </cell>
          <cell r="G1410" t="str">
            <v>199249BHNMN</v>
          </cell>
          <cell r="H1410" t="str">
            <v>199249MN</v>
          </cell>
        </row>
        <row r="1411">
          <cell r="E1411">
            <v>0.20498899432467046</v>
          </cell>
          <cell r="G1411" t="str">
            <v>199249BLPMN</v>
          </cell>
          <cell r="H1411" t="str">
            <v>199249MN</v>
          </cell>
        </row>
        <row r="1412">
          <cell r="E1412">
            <v>0.23790549590659016</v>
          </cell>
          <cell r="G1412" t="str">
            <v>199249BNBMN</v>
          </cell>
          <cell r="H1412" t="str">
            <v>199249MN</v>
          </cell>
        </row>
        <row r="1413">
          <cell r="E1413">
            <v>0.2016908522831227</v>
          </cell>
          <cell r="G1413" t="str">
            <v>199249OTROSMN</v>
          </cell>
          <cell r="H1413" t="str">
            <v>199249MN</v>
          </cell>
        </row>
        <row r="1414">
          <cell r="E1414">
            <v>0.27114749963100282</v>
          </cell>
          <cell r="G1414" t="str">
            <v>199250BHNMN</v>
          </cell>
          <cell r="H1414" t="str">
            <v>199250MN</v>
          </cell>
        </row>
        <row r="1415">
          <cell r="E1415">
            <v>0.22731038346958021</v>
          </cell>
          <cell r="G1415" t="str">
            <v>199250BISMN</v>
          </cell>
          <cell r="H1415" t="str">
            <v>199250MN</v>
          </cell>
        </row>
        <row r="1416">
          <cell r="E1416">
            <v>0.23352706107545271</v>
          </cell>
          <cell r="G1416" t="str">
            <v>199250BLPMN</v>
          </cell>
          <cell r="H1416" t="str">
            <v>199250MN</v>
          </cell>
        </row>
        <row r="1417">
          <cell r="E1417">
            <v>0.23604717717541995</v>
          </cell>
          <cell r="G1417" t="str">
            <v>199250BNBMN</v>
          </cell>
          <cell r="H1417" t="str">
            <v>199250MN</v>
          </cell>
        </row>
        <row r="1418">
          <cell r="E1418">
            <v>0.2212671547139522</v>
          </cell>
          <cell r="G1418" t="str">
            <v>199250BREMN</v>
          </cell>
          <cell r="H1418" t="str">
            <v>199250MN</v>
          </cell>
        </row>
        <row r="1419">
          <cell r="E1419">
            <v>0.19892865750593547</v>
          </cell>
          <cell r="G1419" t="str">
            <v>199250OTROSMN</v>
          </cell>
          <cell r="H1419" t="str">
            <v>199250MN</v>
          </cell>
        </row>
        <row r="1420">
          <cell r="E1420">
            <v>0.22133492945614908</v>
          </cell>
          <cell r="G1420" t="str">
            <v>199251BHNMN</v>
          </cell>
          <cell r="H1420" t="str">
            <v>199251MN</v>
          </cell>
        </row>
        <row r="1421">
          <cell r="E1421">
            <v>0.25813871609123207</v>
          </cell>
          <cell r="G1421" t="str">
            <v>199251BLPMN</v>
          </cell>
          <cell r="H1421" t="str">
            <v>199251MN</v>
          </cell>
        </row>
        <row r="1422">
          <cell r="E1422">
            <v>0.22383711334406292</v>
          </cell>
          <cell r="G1422" t="str">
            <v>199251BNBMN</v>
          </cell>
          <cell r="H1422" t="str">
            <v>199251MN</v>
          </cell>
        </row>
        <row r="1423">
          <cell r="E1423">
            <v>0.21207357892376344</v>
          </cell>
          <cell r="G1423" t="str">
            <v>199251OTROSMN</v>
          </cell>
          <cell r="H1423" t="str">
            <v>199251MN</v>
          </cell>
        </row>
        <row r="1424">
          <cell r="E1424">
            <v>0.23315066874470136</v>
          </cell>
          <cell r="G1424" t="str">
            <v>199252BHNMN</v>
          </cell>
          <cell r="H1424" t="str">
            <v>199252MN</v>
          </cell>
        </row>
        <row r="1425">
          <cell r="E1425">
            <v>0.25188343863188711</v>
          </cell>
          <cell r="G1425" t="str">
            <v>199252BMEMN</v>
          </cell>
          <cell r="H1425" t="str">
            <v>199252MN</v>
          </cell>
        </row>
        <row r="1426">
          <cell r="E1426">
            <v>0.25179582052416838</v>
          </cell>
          <cell r="G1426" t="str">
            <v>199252BCTMN</v>
          </cell>
          <cell r="H1426" t="str">
            <v>199252MN</v>
          </cell>
        </row>
        <row r="1427">
          <cell r="E1427">
            <v>0.23116741440687594</v>
          </cell>
          <cell r="G1427" t="str">
            <v>199252OTROSMN</v>
          </cell>
          <cell r="H1427" t="str">
            <v>199252MN</v>
          </cell>
        </row>
        <row r="1428">
          <cell r="E1428">
            <v>0.23360252886053168</v>
          </cell>
          <cell r="G1428" t="str">
            <v>19931BNBMN</v>
          </cell>
          <cell r="H1428" t="str">
            <v>19931MN</v>
          </cell>
        </row>
        <row r="1429">
          <cell r="E1429">
            <v>0.23360252886053171</v>
          </cell>
          <cell r="G1429" t="str">
            <v>19931OTROSMN</v>
          </cell>
          <cell r="H1429" t="str">
            <v>19931MN</v>
          </cell>
        </row>
        <row r="1430">
          <cell r="E1430">
            <v>0.2458816128581057</v>
          </cell>
          <cell r="G1430" t="str">
            <v>19932OTROSMN</v>
          </cell>
          <cell r="H1430" t="str">
            <v>19932MN</v>
          </cell>
        </row>
        <row r="1431">
          <cell r="E1431">
            <v>0.21939108490523163</v>
          </cell>
          <cell r="G1431" t="str">
            <v>19933BMEMN</v>
          </cell>
          <cell r="H1431" t="str">
            <v>19933MN</v>
          </cell>
        </row>
        <row r="1432">
          <cell r="E1432">
            <v>0.18734609070702446</v>
          </cell>
          <cell r="G1432" t="str">
            <v>19933BCTMN</v>
          </cell>
          <cell r="H1432" t="str">
            <v>19933MN</v>
          </cell>
        </row>
        <row r="1433">
          <cell r="E1433">
            <v>0.25586377018251882</v>
          </cell>
          <cell r="G1433" t="str">
            <v>19937BHNMN</v>
          </cell>
          <cell r="H1433" t="str">
            <v>19937MN</v>
          </cell>
        </row>
        <row r="1434">
          <cell r="E1434">
            <v>0.18958084007830303</v>
          </cell>
          <cell r="G1434" t="str">
            <v>19937BMEMN</v>
          </cell>
          <cell r="H1434" t="str">
            <v>19937MN</v>
          </cell>
        </row>
        <row r="1435">
          <cell r="E1435">
            <v>0.28391401255647031</v>
          </cell>
          <cell r="G1435" t="str">
            <v>19939BHNMN</v>
          </cell>
          <cell r="H1435" t="str">
            <v>19939MN</v>
          </cell>
        </row>
        <row r="1436">
          <cell r="E1436">
            <v>0.20918899006935979</v>
          </cell>
          <cell r="G1436" t="str">
            <v>19939BCRMN</v>
          </cell>
          <cell r="H1436" t="str">
            <v>19939MN</v>
          </cell>
        </row>
        <row r="1437">
          <cell r="E1437">
            <v>0.19716350750333156</v>
          </cell>
          <cell r="G1437" t="str">
            <v>199310BCRMN</v>
          </cell>
          <cell r="H1437" t="str">
            <v>199310MN</v>
          </cell>
        </row>
        <row r="1438">
          <cell r="E1438">
            <v>0.25586377018251882</v>
          </cell>
          <cell r="G1438" t="str">
            <v>199311BHNMN</v>
          </cell>
          <cell r="H1438" t="str">
            <v>199311MN</v>
          </cell>
        </row>
        <row r="1439">
          <cell r="E1439">
            <v>0.20745099812976875</v>
          </cell>
          <cell r="G1439" t="str">
            <v>199311BMEMN</v>
          </cell>
          <cell r="H1439" t="str">
            <v>199311MN</v>
          </cell>
        </row>
        <row r="1440">
          <cell r="E1440">
            <v>0.19716350750333156</v>
          </cell>
          <cell r="G1440" t="str">
            <v>199311BREMN</v>
          </cell>
          <cell r="H1440" t="str">
            <v>199311MN</v>
          </cell>
        </row>
        <row r="1441">
          <cell r="E1441">
            <v>0.19645842751628351</v>
          </cell>
          <cell r="G1441" t="str">
            <v>199311BCRMN</v>
          </cell>
          <cell r="H1441" t="str">
            <v>199311MN</v>
          </cell>
        </row>
        <row r="1442">
          <cell r="E1442">
            <v>0.19716350750333156</v>
          </cell>
          <cell r="G1442" t="str">
            <v>199312BCRMN</v>
          </cell>
          <cell r="H1442" t="str">
            <v>199312MN</v>
          </cell>
        </row>
        <row r="1443">
          <cell r="E1443">
            <v>0.19708499121477435</v>
          </cell>
          <cell r="G1443" t="str">
            <v>199313BCRMN</v>
          </cell>
          <cell r="H1443" t="str">
            <v>199313MN</v>
          </cell>
        </row>
        <row r="1444">
          <cell r="E1444">
            <v>0.20894701563389703</v>
          </cell>
          <cell r="G1444" t="str">
            <v>199313BCTMN</v>
          </cell>
          <cell r="H1444" t="str">
            <v>199313MN</v>
          </cell>
        </row>
        <row r="1445">
          <cell r="E1445">
            <v>0.20718474297502171</v>
          </cell>
          <cell r="G1445" t="str">
            <v>199314BISMN</v>
          </cell>
          <cell r="H1445" t="str">
            <v>199314MN</v>
          </cell>
        </row>
        <row r="1446">
          <cell r="E1446">
            <v>0.19705591110790133</v>
          </cell>
          <cell r="G1446" t="str">
            <v>199314BCRMN</v>
          </cell>
          <cell r="H1446" t="str">
            <v>199314MN</v>
          </cell>
        </row>
        <row r="1447">
          <cell r="E1447">
            <v>0.21939108490523163</v>
          </cell>
          <cell r="G1447" t="str">
            <v>199315BUNMN</v>
          </cell>
          <cell r="H1447" t="str">
            <v>199315MN</v>
          </cell>
        </row>
        <row r="1448">
          <cell r="E1448">
            <v>0.20745099812976875</v>
          </cell>
          <cell r="G1448" t="str">
            <v>199316BMEMN</v>
          </cell>
          <cell r="H1448" t="str">
            <v>199316MN</v>
          </cell>
        </row>
        <row r="1449">
          <cell r="E1449">
            <v>0.19709177657304475</v>
          </cell>
          <cell r="G1449" t="str">
            <v>199316BREMN</v>
          </cell>
          <cell r="H1449" t="str">
            <v>199316MN</v>
          </cell>
        </row>
        <row r="1450">
          <cell r="E1450">
            <v>0.23360252886053168</v>
          </cell>
          <cell r="G1450" t="str">
            <v>199316BCTMN</v>
          </cell>
          <cell r="H1450" t="str">
            <v>199316MN</v>
          </cell>
        </row>
        <row r="1451">
          <cell r="E1451">
            <v>0.22238855236364125</v>
          </cell>
          <cell r="G1451" t="str">
            <v>199317BCTMN</v>
          </cell>
          <cell r="H1451" t="str">
            <v>199317MN</v>
          </cell>
        </row>
        <row r="1452">
          <cell r="E1452">
            <v>0.17330257388403481</v>
          </cell>
          <cell r="G1452" t="str">
            <v>199318BHNMN</v>
          </cell>
          <cell r="H1452" t="str">
            <v>199318MN</v>
          </cell>
        </row>
        <row r="1453">
          <cell r="E1453">
            <v>0.19700217024046007</v>
          </cell>
          <cell r="G1453" t="str">
            <v>199318BUNMN</v>
          </cell>
          <cell r="H1453" t="str">
            <v>199318MN</v>
          </cell>
        </row>
        <row r="1454">
          <cell r="E1454">
            <v>0.21511865921798901</v>
          </cell>
          <cell r="G1454" t="str">
            <v>199319BHNMN</v>
          </cell>
          <cell r="H1454" t="str">
            <v>199319MN</v>
          </cell>
        </row>
        <row r="1455">
          <cell r="E1455">
            <v>0.23360252886053168</v>
          </cell>
          <cell r="G1455" t="str">
            <v>199319BCTMN</v>
          </cell>
          <cell r="H1455" t="str">
            <v>199319MN</v>
          </cell>
        </row>
        <row r="1456">
          <cell r="E1456">
            <v>0.20745099812976875</v>
          </cell>
          <cell r="G1456" t="str">
            <v>199320BMEMN</v>
          </cell>
          <cell r="H1456" t="str">
            <v>199320MN</v>
          </cell>
        </row>
        <row r="1457">
          <cell r="E1457">
            <v>0.2193910849052316</v>
          </cell>
          <cell r="G1457" t="str">
            <v>199320BUNMN</v>
          </cell>
          <cell r="H1457" t="str">
            <v>199320MN</v>
          </cell>
        </row>
        <row r="1458">
          <cell r="E1458">
            <v>0.15580373183016172</v>
          </cell>
          <cell r="G1458" t="str">
            <v>199321BHNMN</v>
          </cell>
          <cell r="H1458" t="str">
            <v>199321MN</v>
          </cell>
        </row>
        <row r="1459">
          <cell r="E1459">
            <v>0.17326099278995177</v>
          </cell>
          <cell r="G1459" t="str">
            <v>199321BLPMN</v>
          </cell>
          <cell r="H1459" t="str">
            <v>199321MN</v>
          </cell>
        </row>
        <row r="1460">
          <cell r="E1460">
            <v>0.15011744709863462</v>
          </cell>
          <cell r="G1460" t="str">
            <v>199321BCTMN</v>
          </cell>
          <cell r="H1460" t="str">
            <v>199321MN</v>
          </cell>
        </row>
        <row r="1461">
          <cell r="E1461">
            <v>0.11620309537097695</v>
          </cell>
          <cell r="G1461" t="str">
            <v>199322BHNMN</v>
          </cell>
          <cell r="H1461" t="str">
            <v>199322MN</v>
          </cell>
        </row>
        <row r="1462">
          <cell r="E1462">
            <v>0.21499068890825024</v>
          </cell>
          <cell r="G1462" t="str">
            <v>199322BINMN</v>
          </cell>
          <cell r="H1462" t="str">
            <v>199322MN</v>
          </cell>
        </row>
        <row r="1463">
          <cell r="E1463">
            <v>0.20876601192620314</v>
          </cell>
          <cell r="G1463" t="str">
            <v>199322BLPMN</v>
          </cell>
          <cell r="H1463" t="str">
            <v>199322MN</v>
          </cell>
        </row>
        <row r="1464">
          <cell r="E1464">
            <v>0.20870887587915032</v>
          </cell>
          <cell r="G1464" t="str">
            <v>199322BCRMN</v>
          </cell>
          <cell r="H1464" t="str">
            <v>199322MN</v>
          </cell>
        </row>
        <row r="1465">
          <cell r="E1465">
            <v>0.22726909316417956</v>
          </cell>
          <cell r="G1465" t="str">
            <v>199323BINMN</v>
          </cell>
          <cell r="H1465" t="str">
            <v>199323MN</v>
          </cell>
        </row>
        <row r="1466">
          <cell r="E1466">
            <v>0.20304704451987687</v>
          </cell>
          <cell r="G1466" t="str">
            <v>199323BCRMN</v>
          </cell>
          <cell r="H1466" t="str">
            <v>199323MN</v>
          </cell>
        </row>
        <row r="1467">
          <cell r="E1467">
            <v>0.20779392089943893</v>
          </cell>
          <cell r="G1467" t="str">
            <v>199324BLPMN</v>
          </cell>
          <cell r="H1467" t="str">
            <v>199324MN</v>
          </cell>
        </row>
        <row r="1468">
          <cell r="E1468">
            <v>0.20123157639858644</v>
          </cell>
          <cell r="G1468" t="str">
            <v>199324BNBMN</v>
          </cell>
          <cell r="H1468" t="str">
            <v>199324MN</v>
          </cell>
        </row>
        <row r="1469">
          <cell r="E1469">
            <v>0.23360252886053168</v>
          </cell>
          <cell r="G1469" t="str">
            <v>199324BREMN</v>
          </cell>
          <cell r="H1469" t="str">
            <v>199324MN</v>
          </cell>
        </row>
        <row r="1470">
          <cell r="E1470">
            <v>0.1790689108721315</v>
          </cell>
          <cell r="G1470" t="str">
            <v>199325BMEMN</v>
          </cell>
          <cell r="H1470" t="str">
            <v>199325MN</v>
          </cell>
        </row>
        <row r="1471">
          <cell r="E1471">
            <v>0.11620309537097695</v>
          </cell>
          <cell r="G1471" t="str">
            <v>199325BNBMN</v>
          </cell>
          <cell r="H1471" t="str">
            <v>199325MN</v>
          </cell>
        </row>
        <row r="1472">
          <cell r="E1472">
            <v>0.20918899006935976</v>
          </cell>
          <cell r="G1472" t="str">
            <v>199325BCTMN</v>
          </cell>
          <cell r="H1472" t="str">
            <v>199325MN</v>
          </cell>
        </row>
        <row r="1473">
          <cell r="E1473">
            <v>0.22668939036450589</v>
          </cell>
          <cell r="G1473" t="str">
            <v>199326BLPMN</v>
          </cell>
          <cell r="H1473" t="str">
            <v>199326MN</v>
          </cell>
        </row>
        <row r="1474">
          <cell r="E1474">
            <v>0.18478342631962774</v>
          </cell>
          <cell r="G1474" t="str">
            <v>199326OTROSMN</v>
          </cell>
          <cell r="H1474" t="str">
            <v>199326MN</v>
          </cell>
        </row>
        <row r="1475">
          <cell r="E1475">
            <v>0.21372264029763707</v>
          </cell>
          <cell r="G1475" t="str">
            <v>199327BLPMN</v>
          </cell>
          <cell r="H1475" t="str">
            <v>199327MN</v>
          </cell>
        </row>
        <row r="1476">
          <cell r="E1476">
            <v>0.21978024996488243</v>
          </cell>
          <cell r="G1476" t="str">
            <v>199327BMEMN</v>
          </cell>
          <cell r="H1476" t="str">
            <v>199327MN</v>
          </cell>
        </row>
        <row r="1477">
          <cell r="E1477">
            <v>0.22133492945614908</v>
          </cell>
          <cell r="G1477" t="str">
            <v>199327BNBMN</v>
          </cell>
          <cell r="H1477" t="str">
            <v>199327MN</v>
          </cell>
        </row>
        <row r="1478">
          <cell r="E1478">
            <v>0.21143230614162312</v>
          </cell>
          <cell r="G1478" t="str">
            <v>199328BISMN</v>
          </cell>
          <cell r="H1478" t="str">
            <v>199328MN</v>
          </cell>
        </row>
        <row r="1479">
          <cell r="E1479">
            <v>0.21517140373238397</v>
          </cell>
          <cell r="G1479" t="str">
            <v>199328BLPMN</v>
          </cell>
          <cell r="H1479" t="str">
            <v>199328MN</v>
          </cell>
        </row>
        <row r="1480">
          <cell r="E1480">
            <v>0.19109436593486431</v>
          </cell>
          <cell r="G1480" t="str">
            <v>199328BMEMN</v>
          </cell>
          <cell r="H1480" t="str">
            <v>199328MN</v>
          </cell>
        </row>
        <row r="1481">
          <cell r="E1481">
            <v>0.22731038346958021</v>
          </cell>
          <cell r="G1481" t="str">
            <v>199328BCRMN</v>
          </cell>
          <cell r="H1481" t="str">
            <v>199328MN</v>
          </cell>
        </row>
        <row r="1482">
          <cell r="E1482">
            <v>0.22092908794389921</v>
          </cell>
          <cell r="G1482" t="str">
            <v>199330BLPMN</v>
          </cell>
          <cell r="H1482" t="str">
            <v>199330MN</v>
          </cell>
        </row>
        <row r="1483">
          <cell r="E1483">
            <v>0.20745099812976875</v>
          </cell>
          <cell r="G1483" t="str">
            <v>199330BMEMN</v>
          </cell>
          <cell r="H1483" t="str">
            <v>199330MN</v>
          </cell>
        </row>
        <row r="1484">
          <cell r="E1484">
            <v>0.21511865921798901</v>
          </cell>
          <cell r="G1484" t="str">
            <v>199331BBAMN</v>
          </cell>
          <cell r="H1484" t="str">
            <v>199331MN</v>
          </cell>
        </row>
        <row r="1485">
          <cell r="E1485">
            <v>0.22270959762879983</v>
          </cell>
          <cell r="G1485" t="str">
            <v>199331BHNMN</v>
          </cell>
          <cell r="H1485" t="str">
            <v>199331MN</v>
          </cell>
        </row>
        <row r="1486">
          <cell r="E1486">
            <v>0.22133492945614908</v>
          </cell>
          <cell r="G1486" t="str">
            <v>199331BLPMN</v>
          </cell>
          <cell r="H1486" t="str">
            <v>199331MN</v>
          </cell>
        </row>
        <row r="1487">
          <cell r="E1487">
            <v>0.21478170128959428</v>
          </cell>
          <cell r="G1487" t="str">
            <v>199331BNBMN</v>
          </cell>
          <cell r="H1487" t="str">
            <v>199331MN</v>
          </cell>
        </row>
        <row r="1488">
          <cell r="E1488">
            <v>0.19700217024046007</v>
          </cell>
          <cell r="G1488" t="str">
            <v>199331BUNMN</v>
          </cell>
          <cell r="H1488" t="str">
            <v>199331MN</v>
          </cell>
        </row>
        <row r="1489">
          <cell r="E1489">
            <v>0.20906783389489825</v>
          </cell>
          <cell r="G1489" t="str">
            <v>199332BLPMN</v>
          </cell>
          <cell r="H1489" t="str">
            <v>199332MN</v>
          </cell>
        </row>
        <row r="1490">
          <cell r="E1490">
            <v>0.21732683633308378</v>
          </cell>
          <cell r="G1490" t="str">
            <v>199332BCRMN</v>
          </cell>
          <cell r="H1490" t="str">
            <v>199332MN</v>
          </cell>
        </row>
        <row r="1491">
          <cell r="E1491">
            <v>0.23694195042791338</v>
          </cell>
          <cell r="G1491" t="str">
            <v>199333BCRMN</v>
          </cell>
          <cell r="H1491" t="str">
            <v>199333MN</v>
          </cell>
        </row>
        <row r="1492">
          <cell r="E1492">
            <v>0.22039096137555925</v>
          </cell>
          <cell r="G1492" t="str">
            <v>199333OTROSMN</v>
          </cell>
          <cell r="H1492" t="str">
            <v>199333MN</v>
          </cell>
        </row>
        <row r="1493">
          <cell r="E1493">
            <v>0.23360252886053168</v>
          </cell>
          <cell r="G1493" t="str">
            <v>199334BHNMN</v>
          </cell>
          <cell r="H1493" t="str">
            <v>199334MN</v>
          </cell>
        </row>
        <row r="1494">
          <cell r="E1494">
            <v>0.23962340219315495</v>
          </cell>
          <cell r="G1494" t="str">
            <v>199334BCRMN</v>
          </cell>
          <cell r="H1494" t="str">
            <v>199334MN</v>
          </cell>
        </row>
        <row r="1495">
          <cell r="E1495">
            <v>0.20900744096936585</v>
          </cell>
          <cell r="G1495" t="str">
            <v>199334BCTMN</v>
          </cell>
          <cell r="H1495" t="str">
            <v>199334MN</v>
          </cell>
        </row>
        <row r="1496">
          <cell r="E1496">
            <v>0.19705591110790133</v>
          </cell>
          <cell r="G1496" t="str">
            <v>199335BHNMN</v>
          </cell>
          <cell r="H1496" t="str">
            <v>199335MN</v>
          </cell>
        </row>
        <row r="1497">
          <cell r="E1497">
            <v>0.20918899006935979</v>
          </cell>
          <cell r="G1497" t="str">
            <v>199335BCRMN</v>
          </cell>
          <cell r="H1497" t="str">
            <v>199335MN</v>
          </cell>
        </row>
        <row r="1498">
          <cell r="E1498">
            <v>0.20916477441198389</v>
          </cell>
          <cell r="G1498" t="str">
            <v>199336BCRMN</v>
          </cell>
          <cell r="H1498" t="str">
            <v>199336MN</v>
          </cell>
        </row>
        <row r="1499">
          <cell r="E1499">
            <v>0.20287602470729738</v>
          </cell>
          <cell r="G1499" t="str">
            <v>199337BMEMN</v>
          </cell>
          <cell r="H1499" t="str">
            <v>199337MN</v>
          </cell>
        </row>
        <row r="1500">
          <cell r="E1500">
            <v>0.2090679117824803</v>
          </cell>
          <cell r="G1500" t="str">
            <v>199337BCRMN</v>
          </cell>
          <cell r="H1500" t="str">
            <v>199337MN</v>
          </cell>
        </row>
        <row r="1501">
          <cell r="E1501">
            <v>0.22237924058518233</v>
          </cell>
          <cell r="G1501" t="str">
            <v>199338BHNMN</v>
          </cell>
          <cell r="H1501" t="str">
            <v>199338MN</v>
          </cell>
        </row>
        <row r="1502">
          <cell r="E1502">
            <v>0.21353311393267727</v>
          </cell>
          <cell r="G1502" t="str">
            <v>199338BMEMN</v>
          </cell>
          <cell r="H1502" t="str">
            <v>199338MN</v>
          </cell>
        </row>
        <row r="1503">
          <cell r="E1503">
            <v>0.20264858049884715</v>
          </cell>
          <cell r="G1503" t="str">
            <v>199338OTROSMN</v>
          </cell>
          <cell r="H1503" t="str">
            <v>199338MN</v>
          </cell>
        </row>
        <row r="1504">
          <cell r="E1504">
            <v>0.2333763150870567</v>
          </cell>
          <cell r="G1504" t="str">
            <v>199339BHNMN</v>
          </cell>
          <cell r="H1504" t="str">
            <v>199339MN</v>
          </cell>
        </row>
        <row r="1505">
          <cell r="E1505">
            <v>0.23315066874470136</v>
          </cell>
          <cell r="G1505" t="str">
            <v>199339BINMN</v>
          </cell>
          <cell r="H1505" t="str">
            <v>199339MN</v>
          </cell>
        </row>
        <row r="1506">
          <cell r="E1506">
            <v>0.20943541161655904</v>
          </cell>
          <cell r="G1506" t="str">
            <v>199339BCRMN</v>
          </cell>
          <cell r="H1506" t="str">
            <v>199339MN</v>
          </cell>
        </row>
        <row r="1507">
          <cell r="E1507">
            <v>0.22106415354747155</v>
          </cell>
          <cell r="G1507" t="str">
            <v>199339BCTMN</v>
          </cell>
          <cell r="H1507" t="str">
            <v>199339MN</v>
          </cell>
        </row>
        <row r="1508">
          <cell r="E1508">
            <v>0.22099659394212146</v>
          </cell>
          <cell r="G1508" t="str">
            <v>199340BINMN</v>
          </cell>
          <cell r="H1508" t="str">
            <v>199340MN</v>
          </cell>
        </row>
        <row r="1509">
          <cell r="E1509">
            <v>0.21770019684866254</v>
          </cell>
          <cell r="G1509" t="str">
            <v>199340BISMN</v>
          </cell>
          <cell r="H1509" t="str">
            <v>199340MN</v>
          </cell>
        </row>
        <row r="1510">
          <cell r="E1510">
            <v>0.20782710250963937</v>
          </cell>
          <cell r="G1510" t="str">
            <v>199340BLPMN</v>
          </cell>
          <cell r="H1510" t="str">
            <v>199340MN</v>
          </cell>
        </row>
        <row r="1511">
          <cell r="E1511">
            <v>0.20090735401559992</v>
          </cell>
          <cell r="G1511" t="str">
            <v>199340BMEMN</v>
          </cell>
          <cell r="H1511" t="str">
            <v>199340MN</v>
          </cell>
        </row>
        <row r="1512">
          <cell r="E1512">
            <v>0.20855865916820204</v>
          </cell>
          <cell r="G1512" t="str">
            <v>199340BCRMN</v>
          </cell>
          <cell r="H1512" t="str">
            <v>199340MN</v>
          </cell>
        </row>
        <row r="1513">
          <cell r="E1513">
            <v>0.20810580447444638</v>
          </cell>
          <cell r="G1513" t="str">
            <v>199341BHNMN</v>
          </cell>
          <cell r="H1513" t="str">
            <v>199341MN</v>
          </cell>
        </row>
        <row r="1514">
          <cell r="E1514">
            <v>0.23322582129000177</v>
          </cell>
          <cell r="G1514" t="str">
            <v>199341BINMN</v>
          </cell>
          <cell r="H1514" t="str">
            <v>199341MN</v>
          </cell>
        </row>
        <row r="1515">
          <cell r="E1515">
            <v>0.18516226409611636</v>
          </cell>
          <cell r="G1515" t="str">
            <v>199341BISMN</v>
          </cell>
          <cell r="H1515" t="str">
            <v>199341MN</v>
          </cell>
        </row>
        <row r="1516">
          <cell r="E1516">
            <v>0.19944880574561852</v>
          </cell>
          <cell r="G1516" t="str">
            <v>199341BLPMN</v>
          </cell>
          <cell r="H1516" t="str">
            <v>199341MN</v>
          </cell>
        </row>
        <row r="1517">
          <cell r="E1517">
            <v>0.20304704451987687</v>
          </cell>
          <cell r="G1517" t="str">
            <v>199341BCRMN</v>
          </cell>
          <cell r="H1517" t="str">
            <v>199341MN</v>
          </cell>
        </row>
        <row r="1518">
          <cell r="E1518">
            <v>0.19684117641837506</v>
          </cell>
          <cell r="G1518" t="str">
            <v>199341OTROSMN</v>
          </cell>
          <cell r="H1518" t="str">
            <v>199341MN</v>
          </cell>
        </row>
        <row r="1519">
          <cell r="E1519">
            <v>0.17574604988235487</v>
          </cell>
          <cell r="G1519" t="str">
            <v>199342BSCMN</v>
          </cell>
          <cell r="H1519" t="str">
            <v>199342MN</v>
          </cell>
        </row>
        <row r="1520">
          <cell r="E1520">
            <v>0.2090679117824803</v>
          </cell>
          <cell r="G1520" t="str">
            <v>199343OTROSMN</v>
          </cell>
          <cell r="H1520" t="str">
            <v>199343MN</v>
          </cell>
        </row>
        <row r="1521">
          <cell r="E1521">
            <v>0.16568835045860553</v>
          </cell>
          <cell r="G1521" t="str">
            <v>199344BISMN</v>
          </cell>
          <cell r="H1521" t="str">
            <v>199344MN</v>
          </cell>
        </row>
        <row r="1522">
          <cell r="E1522">
            <v>0.20466819733137723</v>
          </cell>
          <cell r="G1522" t="str">
            <v>199344BCRMN</v>
          </cell>
          <cell r="H1522" t="str">
            <v>199344MN</v>
          </cell>
        </row>
        <row r="1523">
          <cell r="E1523">
            <v>0.2090679117824803</v>
          </cell>
          <cell r="G1523" t="str">
            <v>199345BCRMN</v>
          </cell>
          <cell r="H1523" t="str">
            <v>199345MN</v>
          </cell>
        </row>
        <row r="1524">
          <cell r="E1524">
            <v>0.209291908848102</v>
          </cell>
          <cell r="G1524" t="str">
            <v>199348BISMN</v>
          </cell>
          <cell r="H1524" t="str">
            <v>199348MN</v>
          </cell>
        </row>
        <row r="1525">
          <cell r="E1525">
            <v>0.17925946139067486</v>
          </cell>
          <cell r="G1525" t="str">
            <v>199349BHNMN</v>
          </cell>
          <cell r="H1525" t="str">
            <v>199349MN</v>
          </cell>
        </row>
        <row r="1526">
          <cell r="E1526">
            <v>0.13091201890846568</v>
          </cell>
          <cell r="G1526" t="str">
            <v>199349BISMN</v>
          </cell>
          <cell r="H1526" t="str">
            <v>199349MN</v>
          </cell>
        </row>
        <row r="1527">
          <cell r="E1527">
            <v>0.20033270701961831</v>
          </cell>
          <cell r="G1527" t="str">
            <v>199349BLPMN</v>
          </cell>
          <cell r="H1527" t="str">
            <v>199349MN</v>
          </cell>
        </row>
        <row r="1528">
          <cell r="E1528">
            <v>0.22133492945614908</v>
          </cell>
          <cell r="G1528" t="str">
            <v>199350BREMN</v>
          </cell>
          <cell r="H1528" t="str">
            <v>199350MN</v>
          </cell>
        </row>
        <row r="1529">
          <cell r="E1529">
            <v>0.21146390457800526</v>
          </cell>
          <cell r="G1529" t="str">
            <v>199352BBAMN</v>
          </cell>
          <cell r="H1529" t="str">
            <v>199352MN</v>
          </cell>
        </row>
        <row r="1530">
          <cell r="E1530">
            <v>0.22113176683065205</v>
          </cell>
          <cell r="G1530" t="str">
            <v>199352BLPMN</v>
          </cell>
          <cell r="H1530" t="str">
            <v>199352MN</v>
          </cell>
        </row>
        <row r="1531">
          <cell r="E1531">
            <v>0.23360252886053168</v>
          </cell>
          <cell r="G1531" t="str">
            <v>199352BNBMN</v>
          </cell>
          <cell r="H1531" t="str">
            <v>199352MN</v>
          </cell>
        </row>
        <row r="1532">
          <cell r="E1532">
            <v>0.20888663571933486</v>
          </cell>
          <cell r="G1532" t="str">
            <v>199352OTROSMN</v>
          </cell>
          <cell r="H1532" t="str">
            <v>199352MN</v>
          </cell>
        </row>
        <row r="1533">
          <cell r="E1533">
            <v>0.2148368189143337</v>
          </cell>
          <cell r="G1533" t="str">
            <v>19941BBAMN</v>
          </cell>
          <cell r="H1533" t="str">
            <v>19941MN</v>
          </cell>
        </row>
        <row r="1534">
          <cell r="E1534">
            <v>0.18525729042744432</v>
          </cell>
          <cell r="G1534" t="str">
            <v>19941BLPMN</v>
          </cell>
          <cell r="H1534" t="str">
            <v>19941MN</v>
          </cell>
        </row>
        <row r="1535">
          <cell r="E1535">
            <v>0.20918899006935976</v>
          </cell>
          <cell r="G1535" t="str">
            <v>19943BREMN</v>
          </cell>
          <cell r="H1535" t="str">
            <v>19943MN</v>
          </cell>
        </row>
        <row r="1536">
          <cell r="E1536">
            <v>0.16754118007383845</v>
          </cell>
          <cell r="G1536" t="str">
            <v>19944BBAMN</v>
          </cell>
          <cell r="H1536" t="str">
            <v>19944MN</v>
          </cell>
        </row>
        <row r="1537">
          <cell r="E1537">
            <v>0.20840522477341983</v>
          </cell>
          <cell r="G1537" t="str">
            <v>19945BLPMN</v>
          </cell>
          <cell r="H1537" t="str">
            <v>19945MN</v>
          </cell>
        </row>
        <row r="1538">
          <cell r="E1538">
            <v>0.22119943386251406</v>
          </cell>
          <cell r="G1538" t="str">
            <v>19946BHNMN</v>
          </cell>
          <cell r="H1538" t="str">
            <v>19946MN</v>
          </cell>
        </row>
        <row r="1539">
          <cell r="E1539">
            <v>0.24590938694948714</v>
          </cell>
          <cell r="G1539" t="str">
            <v>19946BCRMN</v>
          </cell>
          <cell r="H1539" t="str">
            <v>19946MN</v>
          </cell>
        </row>
        <row r="1540">
          <cell r="E1540">
            <v>0.20607168814005145</v>
          </cell>
          <cell r="G1540" t="str">
            <v>19947BISMN</v>
          </cell>
          <cell r="H1540" t="str">
            <v>19947MN</v>
          </cell>
        </row>
        <row r="1541">
          <cell r="E1541">
            <v>0.20293298964099352</v>
          </cell>
          <cell r="G1541" t="str">
            <v>19947BMEMN</v>
          </cell>
          <cell r="H1541" t="str">
            <v>19947MN</v>
          </cell>
        </row>
        <row r="1542">
          <cell r="E1542">
            <v>0.21876351129949323</v>
          </cell>
          <cell r="G1542" t="str">
            <v>19948BBAMN</v>
          </cell>
          <cell r="H1542" t="str">
            <v>19948MN</v>
          </cell>
        </row>
        <row r="1543">
          <cell r="E1543">
            <v>0.17338581431786815</v>
          </cell>
          <cell r="G1543" t="str">
            <v>19948BISMN</v>
          </cell>
          <cell r="H1543" t="str">
            <v>19948MN</v>
          </cell>
        </row>
        <row r="1544">
          <cell r="E1544">
            <v>0.19715817425511736</v>
          </cell>
          <cell r="G1544" t="str">
            <v>19948BNBMN</v>
          </cell>
          <cell r="H1544" t="str">
            <v>19948MN</v>
          </cell>
        </row>
        <row r="1545">
          <cell r="E1545">
            <v>0.2090679117824803</v>
          </cell>
          <cell r="G1545" t="str">
            <v>199410BHNMN</v>
          </cell>
          <cell r="H1545" t="str">
            <v>199410MN</v>
          </cell>
        </row>
        <row r="1546">
          <cell r="E1546">
            <v>0.21175332264518851</v>
          </cell>
          <cell r="G1546" t="str">
            <v>199410BISMN</v>
          </cell>
          <cell r="H1546" t="str">
            <v>199410MN</v>
          </cell>
        </row>
        <row r="1547">
          <cell r="E1547">
            <v>0.2173632391468443</v>
          </cell>
          <cell r="G1547" t="str">
            <v>199410BLPMN</v>
          </cell>
          <cell r="H1547" t="str">
            <v>199410MN</v>
          </cell>
        </row>
        <row r="1548">
          <cell r="E1548">
            <v>0.19705591110790133</v>
          </cell>
          <cell r="G1548" t="str">
            <v>199410BREMN</v>
          </cell>
          <cell r="H1548" t="str">
            <v>199410MN</v>
          </cell>
        </row>
        <row r="1549">
          <cell r="E1549">
            <v>0.1970252347236833</v>
          </cell>
          <cell r="G1549" t="str">
            <v>199411BISMN</v>
          </cell>
          <cell r="H1549" t="str">
            <v>199411MN</v>
          </cell>
        </row>
        <row r="1550">
          <cell r="E1550">
            <v>0.19716350750333156</v>
          </cell>
          <cell r="G1550" t="str">
            <v>199411BLPMN</v>
          </cell>
          <cell r="H1550" t="str">
            <v>199411MN</v>
          </cell>
        </row>
        <row r="1551">
          <cell r="E1551">
            <v>0.19705591110790133</v>
          </cell>
          <cell r="G1551" t="str">
            <v>199413BISMN</v>
          </cell>
          <cell r="H1551" t="str">
            <v>199413MN</v>
          </cell>
        </row>
        <row r="1552">
          <cell r="E1552">
            <v>0.22099659394212148</v>
          </cell>
          <cell r="G1552" t="str">
            <v>199413BLPMN</v>
          </cell>
          <cell r="H1552" t="str">
            <v>199413MN</v>
          </cell>
        </row>
        <row r="1553">
          <cell r="E1553">
            <v>0.19705591110790133</v>
          </cell>
          <cell r="G1553" t="str">
            <v>199413BCRMN</v>
          </cell>
          <cell r="H1553" t="str">
            <v>199413MN</v>
          </cell>
        </row>
        <row r="1554">
          <cell r="E1554">
            <v>0.24584448265614053</v>
          </cell>
          <cell r="G1554" t="str">
            <v>199414BISMN</v>
          </cell>
          <cell r="H1554" t="str">
            <v>199414MN</v>
          </cell>
        </row>
        <row r="1555">
          <cell r="E1555">
            <v>0.24599300346400121</v>
          </cell>
          <cell r="G1555" t="str">
            <v>199414BCRMN</v>
          </cell>
          <cell r="H1555" t="str">
            <v>199414MN</v>
          </cell>
        </row>
        <row r="1556">
          <cell r="E1556">
            <v>0.20112081521507355</v>
          </cell>
          <cell r="G1556" t="str">
            <v>199415BHNMN</v>
          </cell>
          <cell r="H1556" t="str">
            <v>199415MN</v>
          </cell>
        </row>
        <row r="1557">
          <cell r="E1557">
            <v>0.17334418105094218</v>
          </cell>
          <cell r="G1557" t="str">
            <v>199416BHNMN</v>
          </cell>
          <cell r="H1557" t="str">
            <v>199416MN</v>
          </cell>
        </row>
        <row r="1558">
          <cell r="E1558">
            <v>0.20918899006935979</v>
          </cell>
          <cell r="G1558" t="str">
            <v>199416BISMN</v>
          </cell>
          <cell r="H1558" t="str">
            <v>199416MN</v>
          </cell>
        </row>
        <row r="1559">
          <cell r="E1559">
            <v>0.22133492945614908</v>
          </cell>
          <cell r="G1559" t="str">
            <v>199417BNBMN</v>
          </cell>
          <cell r="H1559" t="str">
            <v>199417MN</v>
          </cell>
        </row>
        <row r="1560">
          <cell r="E1560">
            <v>0.23360252886053168</v>
          </cell>
          <cell r="G1560" t="str">
            <v>199418BECMN</v>
          </cell>
          <cell r="H1560" t="str">
            <v>199418MN</v>
          </cell>
        </row>
        <row r="1561">
          <cell r="E1561">
            <v>0.23315066874470136</v>
          </cell>
          <cell r="G1561" t="str">
            <v>199418BISMN</v>
          </cell>
          <cell r="H1561" t="str">
            <v>199418MN</v>
          </cell>
        </row>
        <row r="1562">
          <cell r="E1562">
            <v>0.24599300346400124</v>
          </cell>
          <cell r="G1562" t="str">
            <v>199418BLPMN</v>
          </cell>
          <cell r="H1562" t="str">
            <v>199418MN</v>
          </cell>
        </row>
        <row r="1563">
          <cell r="E1563">
            <v>0.25846140858018302</v>
          </cell>
          <cell r="G1563" t="str">
            <v>199418BNBMN</v>
          </cell>
          <cell r="H1563" t="str">
            <v>199418MN</v>
          </cell>
        </row>
        <row r="1564">
          <cell r="E1564">
            <v>0.2500884820453424</v>
          </cell>
          <cell r="G1564" t="str">
            <v>199418BCRMN</v>
          </cell>
          <cell r="H1564" t="str">
            <v>199418MN</v>
          </cell>
        </row>
        <row r="1565">
          <cell r="E1565">
            <v>0.24582577043497311</v>
          </cell>
          <cell r="G1565" t="str">
            <v>199419BISMN</v>
          </cell>
          <cell r="H1565" t="str">
            <v>199419MN</v>
          </cell>
        </row>
        <row r="1566">
          <cell r="E1566">
            <v>0.25045548654424127</v>
          </cell>
          <cell r="G1566" t="str">
            <v>199419BNBMN</v>
          </cell>
          <cell r="H1566" t="str">
            <v>199419MN</v>
          </cell>
        </row>
        <row r="1567">
          <cell r="E1567">
            <v>0.27114749963100282</v>
          </cell>
          <cell r="G1567" t="str">
            <v>199419BSOMN</v>
          </cell>
          <cell r="H1567" t="str">
            <v>199419MN</v>
          </cell>
        </row>
        <row r="1568">
          <cell r="E1568">
            <v>0.21910104193928329</v>
          </cell>
          <cell r="G1568" t="str">
            <v>199420BLPMN</v>
          </cell>
          <cell r="H1568" t="str">
            <v>199420MN</v>
          </cell>
        </row>
        <row r="1569">
          <cell r="E1569">
            <v>0.25832297797175574</v>
          </cell>
          <cell r="G1569" t="str">
            <v>199420BMEMN</v>
          </cell>
          <cell r="H1569" t="str">
            <v>199420MN</v>
          </cell>
        </row>
        <row r="1570">
          <cell r="E1570">
            <v>0.19716350750333156</v>
          </cell>
          <cell r="G1570" t="str">
            <v>199420OTROSMN</v>
          </cell>
          <cell r="H1570" t="str">
            <v>199420MN</v>
          </cell>
        </row>
        <row r="1571">
          <cell r="E1571">
            <v>0.19716350750333156</v>
          </cell>
          <cell r="G1571" t="str">
            <v>199421BLPMN</v>
          </cell>
          <cell r="H1571" t="str">
            <v>199421MN</v>
          </cell>
        </row>
        <row r="1572">
          <cell r="E1572">
            <v>0.22106415354747155</v>
          </cell>
          <cell r="G1572" t="str">
            <v>199422BLPMN</v>
          </cell>
          <cell r="H1572" t="str">
            <v>199422MN</v>
          </cell>
        </row>
        <row r="1573">
          <cell r="E1573">
            <v>0.2090679117824803</v>
          </cell>
          <cell r="G1573" t="str">
            <v>199423BHNMN</v>
          </cell>
          <cell r="H1573" t="str">
            <v>199423MN</v>
          </cell>
        </row>
        <row r="1574">
          <cell r="E1574">
            <v>0.20173322858171999</v>
          </cell>
          <cell r="G1574" t="str">
            <v>199423BISMN</v>
          </cell>
          <cell r="H1574" t="str">
            <v>199423MN</v>
          </cell>
        </row>
        <row r="1575">
          <cell r="E1575">
            <v>0.21635951326909758</v>
          </cell>
          <cell r="G1575" t="str">
            <v>199423BLPMN</v>
          </cell>
          <cell r="H1575" t="str">
            <v>199423MN</v>
          </cell>
        </row>
        <row r="1576">
          <cell r="E1576">
            <v>0.21511865921798901</v>
          </cell>
          <cell r="G1576" t="str">
            <v>199423BCRMN</v>
          </cell>
          <cell r="H1576" t="str">
            <v>199423MN</v>
          </cell>
        </row>
        <row r="1577">
          <cell r="E1577">
            <v>0.16172541654837325</v>
          </cell>
          <cell r="G1577" t="str">
            <v>199425BLPMN</v>
          </cell>
          <cell r="H1577" t="str">
            <v>199425MN</v>
          </cell>
        </row>
        <row r="1578">
          <cell r="E1578">
            <v>0.20413820880290251</v>
          </cell>
          <cell r="G1578" t="str">
            <v>199426BHNMN</v>
          </cell>
          <cell r="H1578" t="str">
            <v>199426MN</v>
          </cell>
        </row>
        <row r="1579">
          <cell r="E1579">
            <v>0.22130104208505064</v>
          </cell>
          <cell r="G1579" t="str">
            <v>199426BNBMN</v>
          </cell>
          <cell r="H1579" t="str">
            <v>199426MN</v>
          </cell>
        </row>
        <row r="1580">
          <cell r="E1580">
            <v>0.19716350750333156</v>
          </cell>
          <cell r="G1580" t="str">
            <v>199426BCTMN</v>
          </cell>
          <cell r="H1580" t="str">
            <v>199426MN</v>
          </cell>
        </row>
        <row r="1581">
          <cell r="E1581">
            <v>0.20906791178248033</v>
          </cell>
          <cell r="G1581" t="str">
            <v>199427BHNMN</v>
          </cell>
          <cell r="H1581" t="str">
            <v>199427MN</v>
          </cell>
        </row>
        <row r="1582">
          <cell r="E1582">
            <v>0.21392052061449382</v>
          </cell>
          <cell r="G1582" t="str">
            <v>199427BLPMN</v>
          </cell>
          <cell r="H1582" t="str">
            <v>199427MN</v>
          </cell>
        </row>
        <row r="1583">
          <cell r="E1583">
            <v>0.18516226409611636</v>
          </cell>
          <cell r="G1583" t="str">
            <v>199428BUNMN</v>
          </cell>
          <cell r="H1583" t="str">
            <v>199428MN</v>
          </cell>
        </row>
        <row r="1584">
          <cell r="E1584">
            <v>0.17578531136972222</v>
          </cell>
          <cell r="G1584" t="str">
            <v>199429BISMN</v>
          </cell>
          <cell r="H1584" t="str">
            <v>199429MN</v>
          </cell>
        </row>
        <row r="1585">
          <cell r="E1585">
            <v>0.17346915926097228</v>
          </cell>
          <cell r="G1585" t="str">
            <v>199429BUNMN</v>
          </cell>
          <cell r="H1585" t="str">
            <v>199429MN</v>
          </cell>
        </row>
        <row r="1586">
          <cell r="E1586">
            <v>0.14734147971262357</v>
          </cell>
          <cell r="G1586" t="str">
            <v>199430BBAMN</v>
          </cell>
          <cell r="H1586" t="str">
            <v>199430MN</v>
          </cell>
        </row>
        <row r="1587">
          <cell r="E1587">
            <v>0.15588520955493368</v>
          </cell>
          <cell r="G1587" t="str">
            <v>199430BHNMN</v>
          </cell>
          <cell r="H1587" t="str">
            <v>199430MN</v>
          </cell>
        </row>
        <row r="1588">
          <cell r="E1588">
            <v>0.16665189189133725</v>
          </cell>
          <cell r="G1588" t="str">
            <v>199430BISMN</v>
          </cell>
          <cell r="H1588" t="str">
            <v>199430MN</v>
          </cell>
        </row>
        <row r="1589">
          <cell r="E1589">
            <v>0.17607818195064645</v>
          </cell>
          <cell r="G1589" t="str">
            <v>199431BISMN</v>
          </cell>
          <cell r="H1589" t="str">
            <v>199431MN</v>
          </cell>
        </row>
        <row r="1590">
          <cell r="E1590">
            <v>0.18299962987863908</v>
          </cell>
          <cell r="G1590" t="str">
            <v>199431BLPMN</v>
          </cell>
          <cell r="H1590" t="str">
            <v>199431MN</v>
          </cell>
        </row>
        <row r="1591">
          <cell r="E1591">
            <v>0.17556088725094665</v>
          </cell>
          <cell r="G1591" t="str">
            <v>199432BISMN</v>
          </cell>
          <cell r="H1591" t="str">
            <v>199432MN</v>
          </cell>
        </row>
        <row r="1592">
          <cell r="E1592">
            <v>0.17091032200418815</v>
          </cell>
          <cell r="G1592" t="str">
            <v>199432BLPMN</v>
          </cell>
          <cell r="H1592" t="str">
            <v>199432MN</v>
          </cell>
        </row>
        <row r="1593">
          <cell r="E1593">
            <v>0.15600582186146905</v>
          </cell>
          <cell r="G1593" t="str">
            <v>199433BNBMN</v>
          </cell>
          <cell r="H1593" t="str">
            <v>199433MN</v>
          </cell>
        </row>
        <row r="1594">
          <cell r="E1594">
            <v>0.15500258045368223</v>
          </cell>
          <cell r="G1594" t="str">
            <v>199434BBAMN</v>
          </cell>
          <cell r="H1594" t="str">
            <v>199434MN</v>
          </cell>
        </row>
        <row r="1595">
          <cell r="E1595">
            <v>0.16172541654837325</v>
          </cell>
          <cell r="G1595" t="str">
            <v>199434BECMN</v>
          </cell>
          <cell r="H1595" t="str">
            <v>199434MN</v>
          </cell>
        </row>
        <row r="1596">
          <cell r="E1596">
            <v>0.16176167067100478</v>
          </cell>
          <cell r="G1596" t="str">
            <v>199434BISMN</v>
          </cell>
          <cell r="H1596" t="str">
            <v>199434MN</v>
          </cell>
        </row>
        <row r="1597">
          <cell r="E1597">
            <v>0.1559383823214413</v>
          </cell>
          <cell r="G1597" t="str">
            <v>199434BNBMN</v>
          </cell>
          <cell r="H1597" t="str">
            <v>199434MN</v>
          </cell>
        </row>
        <row r="1598">
          <cell r="E1598">
            <v>0.18165760200915582</v>
          </cell>
          <cell r="G1598" t="str">
            <v>199435BHNMN</v>
          </cell>
          <cell r="H1598" t="str">
            <v>199435MN</v>
          </cell>
        </row>
        <row r="1599">
          <cell r="E1599">
            <v>0.23307557898534137</v>
          </cell>
          <cell r="G1599" t="str">
            <v>199435BINMN</v>
          </cell>
          <cell r="H1599" t="str">
            <v>199435MN</v>
          </cell>
        </row>
        <row r="1600">
          <cell r="E1600">
            <v>0.14450782087118075</v>
          </cell>
          <cell r="G1600" t="str">
            <v>199435BNBMN</v>
          </cell>
          <cell r="H1600" t="str">
            <v>199435MN</v>
          </cell>
        </row>
        <row r="1601">
          <cell r="E1601">
            <v>0.17925946139067486</v>
          </cell>
          <cell r="G1601" t="str">
            <v>199435BCTMN</v>
          </cell>
          <cell r="H1601" t="str">
            <v>199435MN</v>
          </cell>
        </row>
        <row r="1602">
          <cell r="E1602">
            <v>0.19705591110790133</v>
          </cell>
          <cell r="G1602" t="str">
            <v>199436BINMN</v>
          </cell>
          <cell r="H1602" t="str">
            <v>199436MN</v>
          </cell>
        </row>
        <row r="1603">
          <cell r="E1603">
            <v>0.17579545204292193</v>
          </cell>
          <cell r="G1603" t="str">
            <v>199436BNBMN</v>
          </cell>
          <cell r="H1603" t="str">
            <v>199436MN</v>
          </cell>
        </row>
        <row r="1604">
          <cell r="E1604">
            <v>0.1850199627047866</v>
          </cell>
          <cell r="G1604" t="str">
            <v>199436BREMN</v>
          </cell>
          <cell r="H1604" t="str">
            <v>199436MN</v>
          </cell>
        </row>
        <row r="1605">
          <cell r="E1605">
            <v>0.16179794605742215</v>
          </cell>
          <cell r="G1605" t="str">
            <v>199436BCRMN</v>
          </cell>
          <cell r="H1605" t="str">
            <v>199436MN</v>
          </cell>
        </row>
        <row r="1606">
          <cell r="E1606">
            <v>0.18497259226141649</v>
          </cell>
          <cell r="G1606" t="str">
            <v>199438BLPMN</v>
          </cell>
          <cell r="H1606" t="str">
            <v>199438MN</v>
          </cell>
        </row>
        <row r="1607">
          <cell r="E1607">
            <v>0.18125255406926821</v>
          </cell>
          <cell r="G1607" t="str">
            <v>199439BHNMN</v>
          </cell>
          <cell r="H1607" t="str">
            <v>199439MN</v>
          </cell>
        </row>
        <row r="1608">
          <cell r="E1608">
            <v>0.17912606368163542</v>
          </cell>
          <cell r="G1608" t="str">
            <v>199440BHNMN</v>
          </cell>
          <cell r="H1608" t="str">
            <v>199440MN</v>
          </cell>
        </row>
        <row r="1609">
          <cell r="E1609">
            <v>0.20918899006935979</v>
          </cell>
          <cell r="G1609" t="str">
            <v>199440BLPMN</v>
          </cell>
          <cell r="H1609" t="str">
            <v>199440MN</v>
          </cell>
        </row>
        <row r="1610">
          <cell r="E1610">
            <v>0.16104060087851127</v>
          </cell>
          <cell r="G1610" t="str">
            <v>199440BSCMN</v>
          </cell>
          <cell r="H1610" t="str">
            <v>199440MN</v>
          </cell>
        </row>
        <row r="1611">
          <cell r="E1611">
            <v>0.1702868344747146</v>
          </cell>
          <cell r="G1611" t="str">
            <v>199440BCRMN</v>
          </cell>
          <cell r="H1611" t="str">
            <v>199440MN</v>
          </cell>
        </row>
        <row r="1612">
          <cell r="E1612">
            <v>0.17326099278995177</v>
          </cell>
          <cell r="G1612" t="str">
            <v>199441BHNMN</v>
          </cell>
          <cell r="H1612" t="str">
            <v>199441MN</v>
          </cell>
        </row>
        <row r="1613">
          <cell r="E1613">
            <v>0.22092908794389921</v>
          </cell>
          <cell r="G1613" t="str">
            <v>199441BINMN</v>
          </cell>
          <cell r="H1613" t="str">
            <v>199441MN</v>
          </cell>
        </row>
        <row r="1614">
          <cell r="E1614">
            <v>0.16938195084111629</v>
          </cell>
          <cell r="G1614" t="str">
            <v>199441BNBMN</v>
          </cell>
          <cell r="H1614" t="str">
            <v>199441MN</v>
          </cell>
        </row>
        <row r="1615">
          <cell r="E1615">
            <v>0.22092908794389921</v>
          </cell>
          <cell r="G1615" t="str">
            <v>199442BINMN</v>
          </cell>
          <cell r="H1615" t="str">
            <v>199442MN</v>
          </cell>
        </row>
        <row r="1616">
          <cell r="E1616">
            <v>0.1502424943901024</v>
          </cell>
          <cell r="G1616" t="str">
            <v>199442BLPMN</v>
          </cell>
          <cell r="H1616" t="str">
            <v>199442MN</v>
          </cell>
        </row>
        <row r="1617">
          <cell r="E1617">
            <v>0.16179794605742215</v>
          </cell>
          <cell r="G1617" t="str">
            <v>199442BNBMN</v>
          </cell>
          <cell r="H1617" t="str">
            <v>199442MN</v>
          </cell>
        </row>
        <row r="1618">
          <cell r="E1618">
            <v>0.16172541654837322</v>
          </cell>
          <cell r="G1618" t="str">
            <v>199442BREMN</v>
          </cell>
          <cell r="H1618" t="str">
            <v>199442MN</v>
          </cell>
        </row>
        <row r="1619">
          <cell r="E1619">
            <v>0.22454834546100291</v>
          </cell>
          <cell r="G1619" t="str">
            <v>199443BINMN</v>
          </cell>
          <cell r="H1619" t="str">
            <v>199443MN</v>
          </cell>
        </row>
        <row r="1620">
          <cell r="E1620">
            <v>0.16938195084111629</v>
          </cell>
          <cell r="G1620" t="str">
            <v>199443BNBMN</v>
          </cell>
          <cell r="H1620" t="str">
            <v>199443MN</v>
          </cell>
        </row>
        <row r="1621">
          <cell r="E1621">
            <v>0.17328594144640161</v>
          </cell>
          <cell r="G1621" t="str">
            <v>199444BHNMN</v>
          </cell>
          <cell r="H1621" t="str">
            <v>199444MN</v>
          </cell>
        </row>
        <row r="1622">
          <cell r="E1622">
            <v>0.23315066874470136</v>
          </cell>
          <cell r="G1622" t="str">
            <v>199444BINMN</v>
          </cell>
          <cell r="H1622" t="str">
            <v>199444MN</v>
          </cell>
        </row>
        <row r="1623">
          <cell r="E1623">
            <v>0.16179794605742215</v>
          </cell>
          <cell r="G1623" t="str">
            <v>199444BISMN</v>
          </cell>
          <cell r="H1623" t="str">
            <v>199444MN</v>
          </cell>
        </row>
        <row r="1624">
          <cell r="E1624">
            <v>0.15022684765186817</v>
          </cell>
          <cell r="G1624" t="str">
            <v>199444BLPMN</v>
          </cell>
          <cell r="H1624" t="str">
            <v>199444MN</v>
          </cell>
        </row>
        <row r="1625">
          <cell r="E1625">
            <v>0.20397082482874634</v>
          </cell>
          <cell r="G1625" t="str">
            <v>199444BCRMN</v>
          </cell>
          <cell r="H1625" t="str">
            <v>199444MN</v>
          </cell>
        </row>
        <row r="1626">
          <cell r="E1626">
            <v>0.17334418105094218</v>
          </cell>
          <cell r="G1626" t="str">
            <v>199445BHNMN</v>
          </cell>
          <cell r="H1626" t="str">
            <v>199445MN</v>
          </cell>
        </row>
        <row r="1627">
          <cell r="E1627">
            <v>0.24202323992789154</v>
          </cell>
          <cell r="G1627" t="str">
            <v>199445BINMN</v>
          </cell>
          <cell r="H1627" t="str">
            <v>199445MN</v>
          </cell>
        </row>
        <row r="1628">
          <cell r="E1628">
            <v>0.17321943774147552</v>
          </cell>
          <cell r="G1628" t="str">
            <v>199445BLPMN</v>
          </cell>
          <cell r="H1628" t="str">
            <v>199445MN</v>
          </cell>
        </row>
        <row r="1629">
          <cell r="E1629">
            <v>0.16938195084111629</v>
          </cell>
          <cell r="G1629" t="str">
            <v>199445BNBMN</v>
          </cell>
          <cell r="H1629" t="str">
            <v>199445MN</v>
          </cell>
        </row>
        <row r="1630">
          <cell r="E1630">
            <v>0.16753137672341473</v>
          </cell>
          <cell r="G1630" t="str">
            <v>199446BHNMN</v>
          </cell>
          <cell r="H1630" t="str">
            <v>199446MN</v>
          </cell>
        </row>
        <row r="1631">
          <cell r="E1631">
            <v>0.17908165532509246</v>
          </cell>
          <cell r="G1631" t="str">
            <v>199446BLPMN</v>
          </cell>
          <cell r="H1631" t="str">
            <v>199446MN</v>
          </cell>
        </row>
        <row r="1632">
          <cell r="E1632">
            <v>0.16009488929935389</v>
          </cell>
          <cell r="G1632" t="str">
            <v>199447BNBMN</v>
          </cell>
          <cell r="H1632" t="str">
            <v>199447MN</v>
          </cell>
        </row>
        <row r="1633">
          <cell r="E1633">
            <v>0.16307209091434013</v>
          </cell>
          <cell r="G1633" t="str">
            <v>199447BSCMN</v>
          </cell>
          <cell r="H1633" t="str">
            <v>199447MN</v>
          </cell>
        </row>
        <row r="1634">
          <cell r="E1634">
            <v>0.17251696073608946</v>
          </cell>
          <cell r="G1634" t="str">
            <v>199447BUNMN</v>
          </cell>
          <cell r="H1634" t="str">
            <v>199447MN</v>
          </cell>
        </row>
        <row r="1635">
          <cell r="E1635">
            <v>0.1973220725764436</v>
          </cell>
          <cell r="G1635" t="str">
            <v>199448BECMN</v>
          </cell>
          <cell r="H1635" t="str">
            <v>199448MN</v>
          </cell>
        </row>
        <row r="1636">
          <cell r="E1636">
            <v>0.18464188250690383</v>
          </cell>
          <cell r="G1636" t="str">
            <v>199448BLPMN</v>
          </cell>
          <cell r="H1636" t="str">
            <v>199448MN</v>
          </cell>
        </row>
        <row r="1637">
          <cell r="E1637">
            <v>0.18421894151195084</v>
          </cell>
          <cell r="G1637" t="str">
            <v>199448BNBMN</v>
          </cell>
          <cell r="H1637" t="str">
            <v>199448MN</v>
          </cell>
        </row>
        <row r="1638">
          <cell r="E1638">
            <v>0.17908334498012737</v>
          </cell>
          <cell r="G1638" t="str">
            <v>199449BECMN</v>
          </cell>
          <cell r="H1638" t="str">
            <v>199449MN</v>
          </cell>
        </row>
        <row r="1639">
          <cell r="E1639">
            <v>0.15225644127695284</v>
          </cell>
          <cell r="G1639" t="str">
            <v>199449BHNMN</v>
          </cell>
          <cell r="H1639" t="str">
            <v>199449MN</v>
          </cell>
        </row>
        <row r="1640">
          <cell r="E1640">
            <v>0.17310889278413236</v>
          </cell>
          <cell r="G1640" t="str">
            <v>199449BLPMN</v>
          </cell>
          <cell r="H1640" t="str">
            <v>199449MN</v>
          </cell>
        </row>
        <row r="1641">
          <cell r="E1641">
            <v>0.16938195084111629</v>
          </cell>
          <cell r="G1641" t="str">
            <v>199449BNBMN</v>
          </cell>
          <cell r="H1641" t="str">
            <v>199449MN</v>
          </cell>
        </row>
        <row r="1642">
          <cell r="E1642">
            <v>0.11601621235588211</v>
          </cell>
          <cell r="G1642" t="str">
            <v>199449BSCMN</v>
          </cell>
          <cell r="H1642" t="str">
            <v>199449MN</v>
          </cell>
        </row>
        <row r="1643">
          <cell r="E1643">
            <v>0.17321954188779962</v>
          </cell>
          <cell r="G1643" t="str">
            <v>199450BECMN</v>
          </cell>
          <cell r="H1643" t="str">
            <v>199450MN</v>
          </cell>
        </row>
        <row r="1644">
          <cell r="E1644">
            <v>0.16168918366869311</v>
          </cell>
          <cell r="G1644" t="str">
            <v>199450BHNMN</v>
          </cell>
          <cell r="H1644" t="str">
            <v>199450MN</v>
          </cell>
        </row>
        <row r="1645">
          <cell r="E1645">
            <v>0.1731076774904719</v>
          </cell>
          <cell r="G1645" t="str">
            <v>199450BLPMN</v>
          </cell>
          <cell r="H1645" t="str">
            <v>199450MN</v>
          </cell>
        </row>
        <row r="1646">
          <cell r="E1646">
            <v>0.20882630116895906</v>
          </cell>
          <cell r="G1646" t="str">
            <v>199450BSOMN</v>
          </cell>
          <cell r="H1646" t="str">
            <v>199450MN</v>
          </cell>
        </row>
        <row r="1647">
          <cell r="E1647">
            <v>0.18459476402979091</v>
          </cell>
          <cell r="G1647" t="str">
            <v>199450BUNMN</v>
          </cell>
          <cell r="H1647" t="str">
            <v>199450MN</v>
          </cell>
        </row>
        <row r="1648">
          <cell r="E1648">
            <v>0.14626680240679316</v>
          </cell>
          <cell r="G1648" t="str">
            <v>199451BHNMN</v>
          </cell>
          <cell r="H1648" t="str">
            <v>199451MN</v>
          </cell>
        </row>
        <row r="1649">
          <cell r="E1649">
            <v>0.19077390034472416</v>
          </cell>
          <cell r="G1649" t="str">
            <v>199451BLPMN</v>
          </cell>
          <cell r="H1649" t="str">
            <v>199451MN</v>
          </cell>
        </row>
        <row r="1650">
          <cell r="E1650">
            <v>0.2091284281301824</v>
          </cell>
          <cell r="G1650" t="str">
            <v>199451BSOMN</v>
          </cell>
          <cell r="H1650" t="str">
            <v>199451MN</v>
          </cell>
        </row>
        <row r="1651">
          <cell r="E1651">
            <v>0.17459391662889834</v>
          </cell>
          <cell r="G1651" t="str">
            <v>199452BHNMN</v>
          </cell>
          <cell r="H1651" t="str">
            <v>199452MN</v>
          </cell>
        </row>
        <row r="1652">
          <cell r="E1652">
            <v>0.20817423594116979</v>
          </cell>
          <cell r="G1652" t="str">
            <v>199452BLPMN</v>
          </cell>
          <cell r="H1652" t="str">
            <v>199452MN</v>
          </cell>
        </row>
        <row r="1653">
          <cell r="E1653">
            <v>0.16938195084111629</v>
          </cell>
          <cell r="G1653" t="str">
            <v>199452BNBMN</v>
          </cell>
          <cell r="H1653" t="str">
            <v>199452MN</v>
          </cell>
        </row>
        <row r="1654">
          <cell r="E1654">
            <v>0.20894701563389706</v>
          </cell>
          <cell r="G1654" t="str">
            <v>199452BSOMN</v>
          </cell>
          <cell r="H1654" t="str">
            <v>199452MN</v>
          </cell>
        </row>
        <row r="1655">
          <cell r="E1655">
            <v>0.20834525110793201</v>
          </cell>
          <cell r="G1655" t="str">
            <v>199452BUNMN</v>
          </cell>
          <cell r="H1655" t="str">
            <v>199452MN</v>
          </cell>
        </row>
        <row r="1656">
          <cell r="E1656">
            <v>0.1966198605127045</v>
          </cell>
          <cell r="G1656" t="str">
            <v>19951BLPMN</v>
          </cell>
          <cell r="H1656" t="str">
            <v>19951MN</v>
          </cell>
        </row>
        <row r="1657">
          <cell r="E1657">
            <v>0.19716350750333156</v>
          </cell>
          <cell r="G1657" t="str">
            <v>19951BCRMN</v>
          </cell>
          <cell r="H1657" t="str">
            <v>19951MN</v>
          </cell>
        </row>
        <row r="1658">
          <cell r="E1658">
            <v>0.20882630116895906</v>
          </cell>
          <cell r="G1658" t="str">
            <v>19951BUNMN</v>
          </cell>
          <cell r="H1658" t="str">
            <v>19951MN</v>
          </cell>
        </row>
        <row r="1659">
          <cell r="E1659">
            <v>0.15789169844597506</v>
          </cell>
          <cell r="G1659" t="str">
            <v>19952BNBMN</v>
          </cell>
          <cell r="H1659" t="str">
            <v>19952MN</v>
          </cell>
        </row>
        <row r="1660">
          <cell r="E1660">
            <v>0.212041365164443</v>
          </cell>
          <cell r="G1660" t="str">
            <v>19952BUNMN</v>
          </cell>
          <cell r="H1660" t="str">
            <v>19952MN</v>
          </cell>
        </row>
        <row r="1661">
          <cell r="E1661">
            <v>0.19089749376716333</v>
          </cell>
          <cell r="G1661" t="str">
            <v>19953BBAMN</v>
          </cell>
          <cell r="H1661" t="str">
            <v>19953MN</v>
          </cell>
        </row>
        <row r="1662">
          <cell r="E1662">
            <v>0.14734147971262357</v>
          </cell>
          <cell r="G1662" t="str">
            <v>19953BLPMN</v>
          </cell>
          <cell r="H1662" t="str">
            <v>19953MN</v>
          </cell>
        </row>
        <row r="1663">
          <cell r="E1663">
            <v>0.18525729042744432</v>
          </cell>
          <cell r="G1663" t="str">
            <v>19953BNBMN</v>
          </cell>
          <cell r="H1663" t="str">
            <v>19953MN</v>
          </cell>
        </row>
        <row r="1664">
          <cell r="E1664">
            <v>0.22106415354747155</v>
          </cell>
          <cell r="G1664" t="str">
            <v>19953BUNMN</v>
          </cell>
          <cell r="H1664" t="str">
            <v>19953MN</v>
          </cell>
        </row>
        <row r="1665">
          <cell r="E1665">
            <v>0.19960611888207921</v>
          </cell>
          <cell r="G1665" t="str">
            <v>19954BBAMN</v>
          </cell>
          <cell r="H1665" t="str">
            <v>19954MN</v>
          </cell>
        </row>
        <row r="1666">
          <cell r="E1666">
            <v>0.19109436593486429</v>
          </cell>
          <cell r="G1666" t="str">
            <v>19954BHNMN</v>
          </cell>
          <cell r="H1666" t="str">
            <v>19954MN</v>
          </cell>
        </row>
        <row r="1667">
          <cell r="E1667">
            <v>0.15789169844597506</v>
          </cell>
          <cell r="G1667" t="str">
            <v>19954BNBMN</v>
          </cell>
          <cell r="H1667" t="str">
            <v>19954MN</v>
          </cell>
        </row>
        <row r="1668">
          <cell r="E1668">
            <v>0.19641352939262213</v>
          </cell>
          <cell r="G1668" t="str">
            <v>19954BREMN</v>
          </cell>
          <cell r="H1668" t="str">
            <v>19954MN</v>
          </cell>
        </row>
        <row r="1669">
          <cell r="E1669">
            <v>0.18513716406172631</v>
          </cell>
          <cell r="G1669" t="str">
            <v>19955BBAMN</v>
          </cell>
          <cell r="H1669" t="str">
            <v>19955MN</v>
          </cell>
        </row>
        <row r="1670">
          <cell r="E1670">
            <v>0.15116114558979546</v>
          </cell>
          <cell r="G1670" t="str">
            <v>19955BLPMN</v>
          </cell>
          <cell r="H1670" t="str">
            <v>19955MN</v>
          </cell>
        </row>
        <row r="1671">
          <cell r="E1671">
            <v>0.19119556477698921</v>
          </cell>
          <cell r="G1671" t="str">
            <v>19955BREMN</v>
          </cell>
          <cell r="H1671" t="str">
            <v>19955MN</v>
          </cell>
        </row>
        <row r="1672">
          <cell r="E1672">
            <v>0.19609437746692793</v>
          </cell>
          <cell r="G1672" t="str">
            <v>19955BUNMN</v>
          </cell>
          <cell r="H1672" t="str">
            <v>19955MN</v>
          </cell>
        </row>
        <row r="1673">
          <cell r="E1673">
            <v>0.1861703210641793</v>
          </cell>
          <cell r="G1673" t="str">
            <v>19956BBAMN</v>
          </cell>
          <cell r="H1673" t="str">
            <v>19956MN</v>
          </cell>
        </row>
        <row r="1674">
          <cell r="E1674">
            <v>0.15349728749372465</v>
          </cell>
          <cell r="G1674" t="str">
            <v>19956BLPMN</v>
          </cell>
          <cell r="H1674" t="str">
            <v>19956MN</v>
          </cell>
        </row>
        <row r="1675">
          <cell r="E1675">
            <v>0.15789169844597506</v>
          </cell>
          <cell r="G1675" t="str">
            <v>19956BNBMN</v>
          </cell>
          <cell r="H1675" t="str">
            <v>19956MN</v>
          </cell>
        </row>
        <row r="1676">
          <cell r="E1676">
            <v>0.21040044677853842</v>
          </cell>
          <cell r="G1676" t="str">
            <v>19956BUNMN</v>
          </cell>
          <cell r="H1676" t="str">
            <v>19956MN</v>
          </cell>
        </row>
        <row r="1677">
          <cell r="E1677">
            <v>0.19089238644484641</v>
          </cell>
          <cell r="G1677" t="str">
            <v>19957BBAMN</v>
          </cell>
          <cell r="H1677" t="str">
            <v>19957MN</v>
          </cell>
        </row>
        <row r="1678">
          <cell r="E1678">
            <v>0.16168918366869311</v>
          </cell>
          <cell r="G1678" t="str">
            <v>19957BHNMN</v>
          </cell>
          <cell r="H1678" t="str">
            <v>19957MN</v>
          </cell>
        </row>
        <row r="1679">
          <cell r="E1679">
            <v>0.17346915926097228</v>
          </cell>
          <cell r="G1679" t="str">
            <v>19957BNBMN</v>
          </cell>
          <cell r="H1679" t="str">
            <v>19957MN</v>
          </cell>
        </row>
        <row r="1680">
          <cell r="E1680">
            <v>0.20409669152990983</v>
          </cell>
          <cell r="G1680" t="str">
            <v>19957BUNMN</v>
          </cell>
          <cell r="H1680" t="str">
            <v>19957MN</v>
          </cell>
        </row>
        <row r="1681">
          <cell r="E1681">
            <v>0.19944880574561852</v>
          </cell>
          <cell r="G1681" t="str">
            <v>19958BBAMN</v>
          </cell>
          <cell r="H1681" t="str">
            <v>19958MN</v>
          </cell>
        </row>
        <row r="1682">
          <cell r="E1682">
            <v>0.17635519891156123</v>
          </cell>
          <cell r="G1682" t="str">
            <v>19958BHNMN</v>
          </cell>
          <cell r="H1682" t="str">
            <v>19958MN</v>
          </cell>
        </row>
        <row r="1683">
          <cell r="E1683">
            <v>0.18516226409611636</v>
          </cell>
          <cell r="G1683" t="str">
            <v>19958BISMN</v>
          </cell>
          <cell r="H1683" t="str">
            <v>19958MN</v>
          </cell>
        </row>
        <row r="1684">
          <cell r="E1684">
            <v>0.20110780855411872</v>
          </cell>
          <cell r="G1684" t="str">
            <v>19958BLPMN</v>
          </cell>
          <cell r="H1684" t="str">
            <v>19958MN</v>
          </cell>
        </row>
        <row r="1685">
          <cell r="E1685">
            <v>0.23670436341299536</v>
          </cell>
          <cell r="G1685" t="str">
            <v>19959BBAMN</v>
          </cell>
          <cell r="H1685" t="str">
            <v>19959MN</v>
          </cell>
        </row>
        <row r="1686">
          <cell r="E1686">
            <v>0.21125473704203709</v>
          </cell>
          <cell r="G1686" t="str">
            <v>19959BHNMN</v>
          </cell>
          <cell r="H1686" t="str">
            <v>19959MN</v>
          </cell>
        </row>
        <row r="1687">
          <cell r="E1687">
            <v>0.20211454715957405</v>
          </cell>
          <cell r="G1687" t="str">
            <v>19959BLPMN</v>
          </cell>
          <cell r="H1687" t="str">
            <v>19959MN</v>
          </cell>
        </row>
        <row r="1688">
          <cell r="E1688">
            <v>0.15789169844597506</v>
          </cell>
          <cell r="G1688" t="str">
            <v>19959BNBMN</v>
          </cell>
          <cell r="H1688" t="str">
            <v>19959MN</v>
          </cell>
        </row>
        <row r="1689">
          <cell r="E1689">
            <v>0.22540162656476226</v>
          </cell>
          <cell r="G1689" t="str">
            <v>19959BUNMN</v>
          </cell>
          <cell r="H1689" t="str">
            <v>19959MN</v>
          </cell>
        </row>
        <row r="1690">
          <cell r="E1690">
            <v>0.23250121638349991</v>
          </cell>
          <cell r="G1690" t="str">
            <v>199510BBAMN</v>
          </cell>
          <cell r="H1690" t="str">
            <v>199510MN</v>
          </cell>
        </row>
        <row r="1691">
          <cell r="E1691">
            <v>0.204022920035136</v>
          </cell>
          <cell r="G1691" t="str">
            <v>199510BHNMN</v>
          </cell>
          <cell r="H1691" t="str">
            <v>199510MN</v>
          </cell>
        </row>
        <row r="1692">
          <cell r="E1692">
            <v>0.18000582165916873</v>
          </cell>
          <cell r="G1692" t="str">
            <v>199510BLPMN</v>
          </cell>
          <cell r="H1692" t="str">
            <v>199510MN</v>
          </cell>
        </row>
        <row r="1693">
          <cell r="E1693">
            <v>0.20912234925610015</v>
          </cell>
          <cell r="G1693" t="str">
            <v>199510BUNMN</v>
          </cell>
          <cell r="H1693" t="str">
            <v>199510MN</v>
          </cell>
        </row>
        <row r="1694">
          <cell r="E1694">
            <v>0.22516841555072345</v>
          </cell>
          <cell r="G1694" t="str">
            <v>199511BBAMN</v>
          </cell>
          <cell r="H1694" t="str">
            <v>199511MN</v>
          </cell>
        </row>
        <row r="1695">
          <cell r="E1695">
            <v>0.19684117641837506</v>
          </cell>
          <cell r="G1695" t="str">
            <v>199511BHNMN</v>
          </cell>
          <cell r="H1695" t="str">
            <v>199511MN</v>
          </cell>
        </row>
        <row r="1696">
          <cell r="E1696">
            <v>0.16937472724239533</v>
          </cell>
          <cell r="G1696" t="str">
            <v>199511BLPMN</v>
          </cell>
          <cell r="H1696" t="str">
            <v>199511MN</v>
          </cell>
        </row>
        <row r="1697">
          <cell r="E1697">
            <v>0.15789169844597506</v>
          </cell>
          <cell r="G1697" t="str">
            <v>199511BNBMN</v>
          </cell>
          <cell r="H1697" t="str">
            <v>199511MN</v>
          </cell>
        </row>
        <row r="1698">
          <cell r="E1698">
            <v>0.21918664486499237</v>
          </cell>
          <cell r="G1698" t="str">
            <v>199511BUNMN</v>
          </cell>
          <cell r="H1698" t="str">
            <v>199511MN</v>
          </cell>
        </row>
        <row r="1699">
          <cell r="E1699">
            <v>0.18526253518443683</v>
          </cell>
          <cell r="G1699" t="str">
            <v>199512BLPMN</v>
          </cell>
          <cell r="H1699" t="str">
            <v>199512MN</v>
          </cell>
        </row>
        <row r="1700">
          <cell r="E1700">
            <v>0.15789169844597506</v>
          </cell>
          <cell r="G1700" t="str">
            <v>199512BNBMN</v>
          </cell>
          <cell r="H1700" t="str">
            <v>199512MN</v>
          </cell>
        </row>
        <row r="1701">
          <cell r="E1701">
            <v>0.22090660379002447</v>
          </cell>
          <cell r="G1701" t="str">
            <v>199512BUNMN</v>
          </cell>
          <cell r="H1701" t="str">
            <v>199512MN</v>
          </cell>
        </row>
        <row r="1702">
          <cell r="E1702">
            <v>0.22451639955171138</v>
          </cell>
          <cell r="G1702" t="str">
            <v>199513BBAMN</v>
          </cell>
          <cell r="H1702" t="str">
            <v>199513MN</v>
          </cell>
        </row>
        <row r="1703">
          <cell r="E1703">
            <v>0.18025912831025356</v>
          </cell>
          <cell r="G1703" t="str">
            <v>199513BLPMN</v>
          </cell>
          <cell r="H1703" t="str">
            <v>199513MN</v>
          </cell>
        </row>
        <row r="1704">
          <cell r="E1704">
            <v>0.165726937637349</v>
          </cell>
          <cell r="G1704" t="str">
            <v>199513BCRMN</v>
          </cell>
          <cell r="H1704" t="str">
            <v>199513MN</v>
          </cell>
        </row>
        <row r="1705">
          <cell r="E1705">
            <v>0.22092908794389921</v>
          </cell>
          <cell r="G1705" t="str">
            <v>199513BUNMN</v>
          </cell>
          <cell r="H1705" t="str">
            <v>199513MN</v>
          </cell>
        </row>
        <row r="1706">
          <cell r="E1706">
            <v>0.22620181319606325</v>
          </cell>
          <cell r="G1706" t="str">
            <v>199514BBAMN</v>
          </cell>
          <cell r="H1706" t="str">
            <v>199514MN</v>
          </cell>
        </row>
        <row r="1707">
          <cell r="E1707">
            <v>0.17346915926097228</v>
          </cell>
          <cell r="G1707" t="str">
            <v>199514BISMN</v>
          </cell>
          <cell r="H1707" t="str">
            <v>199514MN</v>
          </cell>
        </row>
        <row r="1708">
          <cell r="E1708">
            <v>0.21495802712287665</v>
          </cell>
          <cell r="G1708" t="str">
            <v>199514BLPMN</v>
          </cell>
          <cell r="H1708" t="str">
            <v>199514MN</v>
          </cell>
        </row>
        <row r="1709">
          <cell r="E1709">
            <v>0.19933113758829676</v>
          </cell>
          <cell r="G1709" t="str">
            <v>199514BSCMN</v>
          </cell>
          <cell r="H1709" t="str">
            <v>199514MN</v>
          </cell>
        </row>
        <row r="1710">
          <cell r="E1710">
            <v>0.19708280064417205</v>
          </cell>
          <cell r="G1710" t="str">
            <v>199514BCRMN</v>
          </cell>
          <cell r="H1710" t="str">
            <v>199514MN</v>
          </cell>
        </row>
        <row r="1711">
          <cell r="E1711">
            <v>0.23143931494479242</v>
          </cell>
          <cell r="G1711" t="str">
            <v>199514BUNMN</v>
          </cell>
          <cell r="H1711" t="str">
            <v>199514MN</v>
          </cell>
        </row>
        <row r="1712">
          <cell r="E1712">
            <v>0.24359657794448239</v>
          </cell>
          <cell r="G1712" t="str">
            <v>199515BBAMN</v>
          </cell>
          <cell r="H1712" t="str">
            <v>199515MN</v>
          </cell>
        </row>
        <row r="1713">
          <cell r="E1713">
            <v>0.22414966057790675</v>
          </cell>
          <cell r="G1713" t="str">
            <v>199515BHNMN</v>
          </cell>
          <cell r="H1713" t="str">
            <v>199515MN</v>
          </cell>
        </row>
        <row r="1714">
          <cell r="E1714">
            <v>0.20713046704049148</v>
          </cell>
          <cell r="G1714" t="str">
            <v>199515BLPMN</v>
          </cell>
          <cell r="H1714" t="str">
            <v>199515MN</v>
          </cell>
        </row>
        <row r="1715">
          <cell r="E1715">
            <v>0.15789169844597503</v>
          </cell>
          <cell r="G1715" t="str">
            <v>199515BNBMN</v>
          </cell>
          <cell r="H1715" t="str">
            <v>199515MN</v>
          </cell>
        </row>
        <row r="1716">
          <cell r="E1716">
            <v>0.19183515885871535</v>
          </cell>
          <cell r="G1716" t="str">
            <v>199515BSCMN</v>
          </cell>
          <cell r="H1716" t="str">
            <v>199515MN</v>
          </cell>
        </row>
        <row r="1717">
          <cell r="E1717">
            <v>0.22755091298742131</v>
          </cell>
          <cell r="G1717" t="str">
            <v>199515BUNMN</v>
          </cell>
          <cell r="H1717" t="str">
            <v>199515MN</v>
          </cell>
        </row>
        <row r="1718">
          <cell r="E1718">
            <v>0.21351338241503898</v>
          </cell>
          <cell r="G1718" t="str">
            <v>199516BHNMN</v>
          </cell>
          <cell r="H1718" t="str">
            <v>199516MN</v>
          </cell>
        </row>
        <row r="1719">
          <cell r="E1719">
            <v>0.18338149580713531</v>
          </cell>
          <cell r="G1719" t="str">
            <v>199516BLPMN</v>
          </cell>
          <cell r="H1719" t="str">
            <v>199516MN</v>
          </cell>
        </row>
        <row r="1720">
          <cell r="E1720">
            <v>0.21183724834554216</v>
          </cell>
          <cell r="G1720" t="str">
            <v>199516BSCMN</v>
          </cell>
          <cell r="H1720" t="str">
            <v>199516MN</v>
          </cell>
        </row>
        <row r="1721">
          <cell r="E1721">
            <v>0.23143931494479242</v>
          </cell>
          <cell r="G1721" t="str">
            <v>199516BUNMN</v>
          </cell>
          <cell r="H1721" t="str">
            <v>199516MN</v>
          </cell>
        </row>
        <row r="1722">
          <cell r="E1722">
            <v>0.21419404892822191</v>
          </cell>
          <cell r="G1722" t="str">
            <v>199517BHNMN</v>
          </cell>
          <cell r="H1722" t="str">
            <v>199517MN</v>
          </cell>
        </row>
        <row r="1723">
          <cell r="E1723">
            <v>0.21991962015039646</v>
          </cell>
          <cell r="G1723" t="str">
            <v>199517BLPMN</v>
          </cell>
          <cell r="H1723" t="str">
            <v>199517MN</v>
          </cell>
        </row>
        <row r="1724">
          <cell r="E1724">
            <v>0.15789169844597506</v>
          </cell>
          <cell r="G1724" t="str">
            <v>199517BNBMN</v>
          </cell>
          <cell r="H1724" t="str">
            <v>199517MN</v>
          </cell>
        </row>
        <row r="1725">
          <cell r="E1725">
            <v>0.22004712912786645</v>
          </cell>
          <cell r="G1725" t="str">
            <v>199517BSCMN</v>
          </cell>
          <cell r="H1725" t="str">
            <v>199517MN</v>
          </cell>
        </row>
        <row r="1726">
          <cell r="E1726">
            <v>0.20888663571933486</v>
          </cell>
          <cell r="G1726" t="str">
            <v>199517BUNMN</v>
          </cell>
          <cell r="H1726" t="str">
            <v>199517MN</v>
          </cell>
        </row>
        <row r="1727">
          <cell r="E1727">
            <v>0.21228576365738441</v>
          </cell>
          <cell r="G1727" t="str">
            <v>199518BHNMN</v>
          </cell>
          <cell r="H1727" t="str">
            <v>199518MN</v>
          </cell>
        </row>
        <row r="1728">
          <cell r="E1728">
            <v>0.21512082100953853</v>
          </cell>
          <cell r="G1728" t="str">
            <v>199518BLPMN</v>
          </cell>
          <cell r="H1728" t="str">
            <v>199518MN</v>
          </cell>
        </row>
        <row r="1729">
          <cell r="E1729">
            <v>0.22069670993536689</v>
          </cell>
          <cell r="G1729" t="str">
            <v>199518BSCMN</v>
          </cell>
          <cell r="H1729" t="str">
            <v>199518MN</v>
          </cell>
        </row>
        <row r="1730">
          <cell r="E1730">
            <v>0.26442481300799536</v>
          </cell>
          <cell r="G1730" t="str">
            <v>199519BBAMN</v>
          </cell>
          <cell r="H1730" t="str">
            <v>199519MN</v>
          </cell>
        </row>
        <row r="1731">
          <cell r="E1731">
            <v>0.23282651419807218</v>
          </cell>
          <cell r="G1731" t="str">
            <v>199519BHNMN</v>
          </cell>
          <cell r="H1731" t="str">
            <v>199519MN</v>
          </cell>
        </row>
        <row r="1732">
          <cell r="E1732">
            <v>0.23895203311503235</v>
          </cell>
          <cell r="G1732" t="str">
            <v>199519BLPMN</v>
          </cell>
          <cell r="H1732" t="str">
            <v>199519MN</v>
          </cell>
        </row>
        <row r="1733">
          <cell r="E1733">
            <v>0.21996059726147074</v>
          </cell>
          <cell r="G1733" t="str">
            <v>199519BSCMN</v>
          </cell>
          <cell r="H1733" t="str">
            <v>199519MN</v>
          </cell>
        </row>
        <row r="1734">
          <cell r="E1734">
            <v>0.22702495792538624</v>
          </cell>
          <cell r="G1734" t="str">
            <v>199520BHNMN</v>
          </cell>
          <cell r="H1734" t="str">
            <v>199520MN</v>
          </cell>
        </row>
        <row r="1735">
          <cell r="E1735">
            <v>0.20316126641871635</v>
          </cell>
          <cell r="G1735" t="str">
            <v>199520BISMN</v>
          </cell>
          <cell r="H1735" t="str">
            <v>199520MN</v>
          </cell>
        </row>
        <row r="1736">
          <cell r="E1736">
            <v>0.22465323561103429</v>
          </cell>
          <cell r="G1736" t="str">
            <v>199520BLPMN</v>
          </cell>
          <cell r="H1736" t="str">
            <v>199520MN</v>
          </cell>
        </row>
        <row r="1737">
          <cell r="E1737">
            <v>0.23143931494479242</v>
          </cell>
          <cell r="G1737" t="str">
            <v>199520BUNMN</v>
          </cell>
          <cell r="H1737" t="str">
            <v>199520MN</v>
          </cell>
        </row>
        <row r="1738">
          <cell r="E1738">
            <v>0.22902366052282025</v>
          </cell>
          <cell r="G1738" t="str">
            <v>199521BHNMN</v>
          </cell>
          <cell r="H1738" t="str">
            <v>199521MN</v>
          </cell>
        </row>
        <row r="1739">
          <cell r="E1739">
            <v>0.20185856966519822</v>
          </cell>
          <cell r="G1739" t="str">
            <v>199521BISMN</v>
          </cell>
          <cell r="H1739" t="str">
            <v>199521MN</v>
          </cell>
        </row>
        <row r="1740">
          <cell r="E1740">
            <v>0.21578111727398566</v>
          </cell>
          <cell r="G1740" t="str">
            <v>199521BLPMN</v>
          </cell>
          <cell r="H1740" t="str">
            <v>199521MN</v>
          </cell>
        </row>
        <row r="1741">
          <cell r="E1741">
            <v>0.15789169844597506</v>
          </cell>
          <cell r="G1741" t="str">
            <v>199521BNBMN</v>
          </cell>
          <cell r="H1741" t="str">
            <v>199521MN</v>
          </cell>
        </row>
        <row r="1742">
          <cell r="E1742">
            <v>0.23962340219315495</v>
          </cell>
          <cell r="G1742" t="str">
            <v>199521BUNMN</v>
          </cell>
          <cell r="H1742" t="str">
            <v>199521MN</v>
          </cell>
        </row>
        <row r="1743">
          <cell r="E1743">
            <v>0.22113176683065205</v>
          </cell>
          <cell r="G1743" t="str">
            <v>199522BBAMN</v>
          </cell>
          <cell r="H1743" t="str">
            <v>199522MN</v>
          </cell>
        </row>
        <row r="1744">
          <cell r="E1744">
            <v>0.23255170139513412</v>
          </cell>
          <cell r="G1744" t="str">
            <v>199522BHNMN</v>
          </cell>
          <cell r="H1744" t="str">
            <v>199522MN</v>
          </cell>
        </row>
        <row r="1745">
          <cell r="E1745">
            <v>0.15789169844597506</v>
          </cell>
          <cell r="G1745" t="str">
            <v>199522BNBMN</v>
          </cell>
          <cell r="H1745" t="str">
            <v>199522MN</v>
          </cell>
        </row>
        <row r="1746">
          <cell r="E1746">
            <v>0.23535200582464361</v>
          </cell>
          <cell r="G1746" t="str">
            <v>199522BUNMN</v>
          </cell>
          <cell r="H1746" t="str">
            <v>199522MN</v>
          </cell>
        </row>
        <row r="1747">
          <cell r="E1747">
            <v>0.21384457063405293</v>
          </cell>
          <cell r="G1747" t="str">
            <v>199523BHNMN</v>
          </cell>
          <cell r="H1747" t="str">
            <v>199523MN</v>
          </cell>
        </row>
        <row r="1748">
          <cell r="E1748">
            <v>0.2075967815177264</v>
          </cell>
          <cell r="G1748" t="str">
            <v>199523BLPMN</v>
          </cell>
          <cell r="H1748" t="str">
            <v>199523MN</v>
          </cell>
        </row>
        <row r="1749">
          <cell r="E1749">
            <v>0.23345165651353295</v>
          </cell>
          <cell r="G1749" t="str">
            <v>199523BNBMN</v>
          </cell>
          <cell r="H1749" t="str">
            <v>199523MN</v>
          </cell>
        </row>
        <row r="1750">
          <cell r="E1750">
            <v>0.23345165651353295</v>
          </cell>
          <cell r="G1750" t="str">
            <v>199523BREMN</v>
          </cell>
          <cell r="H1750" t="str">
            <v>199523MN</v>
          </cell>
        </row>
        <row r="1751">
          <cell r="E1751">
            <v>0.22727459056324475</v>
          </cell>
          <cell r="G1751" t="str">
            <v>199523BUNMN</v>
          </cell>
          <cell r="H1751" t="str">
            <v>199523MN</v>
          </cell>
        </row>
        <row r="1752">
          <cell r="E1752">
            <v>0.21287439259439256</v>
          </cell>
          <cell r="G1752" t="str">
            <v>199524BHNMN</v>
          </cell>
          <cell r="H1752" t="str">
            <v>199524MN</v>
          </cell>
        </row>
        <row r="1753">
          <cell r="E1753">
            <v>0.15789169844597506</v>
          </cell>
          <cell r="G1753" t="str">
            <v>199524BNBMN</v>
          </cell>
          <cell r="H1753" t="str">
            <v>199524MN</v>
          </cell>
        </row>
        <row r="1754">
          <cell r="E1754">
            <v>0.19716350750333156</v>
          </cell>
          <cell r="G1754" t="str">
            <v>199524BCRMN</v>
          </cell>
          <cell r="H1754" t="str">
            <v>199524MN</v>
          </cell>
        </row>
        <row r="1755">
          <cell r="E1755">
            <v>0.23644012835876652</v>
          </cell>
          <cell r="G1755" t="str">
            <v>199524BUNMN</v>
          </cell>
          <cell r="H1755" t="str">
            <v>199524MN</v>
          </cell>
        </row>
        <row r="1756">
          <cell r="E1756">
            <v>0.22092187286913678</v>
          </cell>
          <cell r="G1756" t="str">
            <v>199525BHNMN</v>
          </cell>
          <cell r="H1756" t="str">
            <v>199525MN</v>
          </cell>
        </row>
        <row r="1757">
          <cell r="E1757">
            <v>0.19513683646106336</v>
          </cell>
          <cell r="G1757" t="str">
            <v>199525BCRMN</v>
          </cell>
          <cell r="H1757" t="str">
            <v>199525MN</v>
          </cell>
        </row>
        <row r="1758">
          <cell r="E1758">
            <v>0.23349475560310537</v>
          </cell>
          <cell r="G1758" t="str">
            <v>199525BUNMN</v>
          </cell>
          <cell r="H1758" t="str">
            <v>199525MN</v>
          </cell>
        </row>
        <row r="1759">
          <cell r="E1759">
            <v>0.22133492945614908</v>
          </cell>
          <cell r="G1759" t="str">
            <v>199525BCTMN</v>
          </cell>
          <cell r="H1759" t="str">
            <v>199525MN</v>
          </cell>
        </row>
        <row r="1760">
          <cell r="E1760">
            <v>0.17257577550877498</v>
          </cell>
          <cell r="G1760" t="str">
            <v>199525OTROSMN</v>
          </cell>
          <cell r="H1760" t="str">
            <v>199525MN</v>
          </cell>
        </row>
        <row r="1761">
          <cell r="E1761">
            <v>0.19705593021045145</v>
          </cell>
          <cell r="G1761" t="str">
            <v>199526BBAMN</v>
          </cell>
          <cell r="H1761" t="str">
            <v>199526MN</v>
          </cell>
        </row>
        <row r="1762">
          <cell r="E1762">
            <v>0.22789494092790796</v>
          </cell>
          <cell r="G1762" t="str">
            <v>199526BHNMN</v>
          </cell>
          <cell r="H1762" t="str">
            <v>199526MN</v>
          </cell>
        </row>
        <row r="1763">
          <cell r="E1763">
            <v>0.22133492945614908</v>
          </cell>
          <cell r="G1763" t="str">
            <v>199526BLPMN</v>
          </cell>
          <cell r="H1763" t="str">
            <v>199526MN</v>
          </cell>
        </row>
        <row r="1764">
          <cell r="E1764">
            <v>0.22092908794389921</v>
          </cell>
          <cell r="G1764" t="str">
            <v>199526BSOMN</v>
          </cell>
          <cell r="H1764" t="str">
            <v>199526MN</v>
          </cell>
        </row>
        <row r="1765">
          <cell r="E1765">
            <v>0.22119943386251406</v>
          </cell>
          <cell r="G1765" t="str">
            <v>199526BCTMN</v>
          </cell>
          <cell r="H1765" t="str">
            <v>199526MN</v>
          </cell>
        </row>
        <row r="1766">
          <cell r="E1766">
            <v>0.18525729042744432</v>
          </cell>
          <cell r="G1766" t="str">
            <v>199526OTROSMN</v>
          </cell>
          <cell r="H1766" t="str">
            <v>199526MN</v>
          </cell>
        </row>
        <row r="1767">
          <cell r="E1767">
            <v>0.1850673648015464</v>
          </cell>
          <cell r="G1767" t="str">
            <v>199526OTROSMN</v>
          </cell>
          <cell r="H1767" t="str">
            <v>199526MN</v>
          </cell>
        </row>
        <row r="1768">
          <cell r="E1768">
            <v>0.20900744096936585</v>
          </cell>
          <cell r="G1768" t="str">
            <v>199527BHNMN</v>
          </cell>
          <cell r="H1768" t="str">
            <v>199527MN</v>
          </cell>
        </row>
        <row r="1769">
          <cell r="E1769">
            <v>0.22092908794389921</v>
          </cell>
          <cell r="G1769" t="str">
            <v>199527BSOMN</v>
          </cell>
          <cell r="H1769" t="str">
            <v>199527MN</v>
          </cell>
        </row>
        <row r="1770">
          <cell r="E1770">
            <v>0.2333763150870567</v>
          </cell>
          <cell r="G1770" t="str">
            <v>199527BUNMN</v>
          </cell>
          <cell r="H1770" t="str">
            <v>199527MN</v>
          </cell>
        </row>
        <row r="1771">
          <cell r="E1771">
            <v>0.18516226409611636</v>
          </cell>
          <cell r="G1771" t="str">
            <v>199527OTROSMN</v>
          </cell>
          <cell r="H1771" t="str">
            <v>199527MN</v>
          </cell>
        </row>
        <row r="1772">
          <cell r="E1772">
            <v>0.23306626326928637</v>
          </cell>
          <cell r="G1772" t="str">
            <v>199528BHNMN</v>
          </cell>
          <cell r="H1772" t="str">
            <v>199528MN</v>
          </cell>
        </row>
        <row r="1773">
          <cell r="E1773">
            <v>0.23081942339724582</v>
          </cell>
          <cell r="G1773" t="str">
            <v>199528BLPMN</v>
          </cell>
          <cell r="H1773" t="str">
            <v>199528MN</v>
          </cell>
        </row>
        <row r="1774">
          <cell r="E1774">
            <v>0.15789169844597506</v>
          </cell>
          <cell r="G1774" t="str">
            <v>199528BNBMN</v>
          </cell>
          <cell r="H1774" t="str">
            <v>199528MN</v>
          </cell>
        </row>
        <row r="1775">
          <cell r="E1775">
            <v>0.24359657794448242</v>
          </cell>
          <cell r="G1775" t="str">
            <v>199528BSOMN</v>
          </cell>
          <cell r="H1775" t="str">
            <v>199528MN</v>
          </cell>
        </row>
        <row r="1776">
          <cell r="E1776">
            <v>0.24823410290239398</v>
          </cell>
          <cell r="G1776" t="str">
            <v>199528BUNMN</v>
          </cell>
          <cell r="H1776" t="str">
            <v>199528MN</v>
          </cell>
        </row>
        <row r="1777">
          <cell r="E1777">
            <v>0.18506733590458768</v>
          </cell>
          <cell r="G1777" t="str">
            <v>199528OTROSMN</v>
          </cell>
          <cell r="H1777" t="str">
            <v>199528MN</v>
          </cell>
        </row>
        <row r="1778">
          <cell r="E1778">
            <v>0.22045804104584232</v>
          </cell>
          <cell r="G1778" t="str">
            <v>199529BBAMN</v>
          </cell>
          <cell r="H1778" t="str">
            <v>199529MN</v>
          </cell>
        </row>
        <row r="1779">
          <cell r="E1779">
            <v>0.23978233034210761</v>
          </cell>
          <cell r="G1779" t="str">
            <v>199529BMEMN</v>
          </cell>
          <cell r="H1779" t="str">
            <v>199529MN</v>
          </cell>
        </row>
        <row r="1780">
          <cell r="E1780">
            <v>0.24609919119160978</v>
          </cell>
          <cell r="G1780" t="str">
            <v>199529BNBMN</v>
          </cell>
          <cell r="H1780" t="str">
            <v>199529MN</v>
          </cell>
        </row>
        <row r="1781">
          <cell r="E1781">
            <v>0.22045804104584232</v>
          </cell>
          <cell r="G1781" t="str">
            <v>199529BSOMN</v>
          </cell>
          <cell r="H1781" t="str">
            <v>199529MN</v>
          </cell>
        </row>
        <row r="1782">
          <cell r="E1782">
            <v>0.18511479858690216</v>
          </cell>
          <cell r="G1782" t="str">
            <v>199529OTROSMN</v>
          </cell>
          <cell r="H1782" t="str">
            <v>199529MN</v>
          </cell>
        </row>
        <row r="1783">
          <cell r="E1783">
            <v>0.23619297947662737</v>
          </cell>
          <cell r="G1783" t="str">
            <v>199530BHNMN</v>
          </cell>
          <cell r="H1783" t="str">
            <v>199530MN</v>
          </cell>
        </row>
        <row r="1784">
          <cell r="E1784">
            <v>0.17346915926097228</v>
          </cell>
          <cell r="G1784" t="str">
            <v>199530BISMN</v>
          </cell>
          <cell r="H1784" t="str">
            <v>199530MN</v>
          </cell>
        </row>
        <row r="1785">
          <cell r="E1785">
            <v>0.17346915926097228</v>
          </cell>
          <cell r="G1785" t="str">
            <v>199530BMEMN</v>
          </cell>
          <cell r="H1785" t="str">
            <v>199530MN</v>
          </cell>
        </row>
        <row r="1786">
          <cell r="E1786">
            <v>0.24574226431423352</v>
          </cell>
          <cell r="G1786" t="str">
            <v>199530BNBMN</v>
          </cell>
          <cell r="H1786" t="str">
            <v>199530MN</v>
          </cell>
        </row>
        <row r="1787">
          <cell r="E1787">
            <v>0.1894214618602236</v>
          </cell>
          <cell r="G1787" t="str">
            <v>199530BSCMN</v>
          </cell>
          <cell r="H1787" t="str">
            <v>199530MN</v>
          </cell>
        </row>
        <row r="1788">
          <cell r="E1788">
            <v>0.24077597422029068</v>
          </cell>
          <cell r="G1788" t="str">
            <v>199530BUNMN</v>
          </cell>
          <cell r="H1788" t="str">
            <v>199530MN</v>
          </cell>
        </row>
        <row r="1789">
          <cell r="E1789">
            <v>0.18511479858690216</v>
          </cell>
          <cell r="G1789" t="str">
            <v>199530OTROSMN</v>
          </cell>
          <cell r="H1789" t="str">
            <v>199530MN</v>
          </cell>
        </row>
        <row r="1790">
          <cell r="E1790">
            <v>0.22666948106488724</v>
          </cell>
          <cell r="G1790" t="str">
            <v>199531BHNMN</v>
          </cell>
          <cell r="H1790" t="str">
            <v>199531MN</v>
          </cell>
        </row>
        <row r="1791">
          <cell r="E1791">
            <v>0.22888375157637178</v>
          </cell>
          <cell r="G1791" t="str">
            <v>199531BLPMN</v>
          </cell>
          <cell r="H1791" t="str">
            <v>199531MN</v>
          </cell>
        </row>
        <row r="1792">
          <cell r="E1792">
            <v>0.16565572570492693</v>
          </cell>
          <cell r="G1792" t="str">
            <v>199531BSCMN</v>
          </cell>
          <cell r="H1792" t="str">
            <v>199531MN</v>
          </cell>
        </row>
        <row r="1793">
          <cell r="E1793">
            <v>0.22674046084802502</v>
          </cell>
          <cell r="G1793" t="str">
            <v>199531BSOMN</v>
          </cell>
          <cell r="H1793" t="str">
            <v>199531MN</v>
          </cell>
        </row>
        <row r="1794">
          <cell r="E1794">
            <v>0.24582577043497311</v>
          </cell>
          <cell r="G1794" t="str">
            <v>199531BUNMN</v>
          </cell>
          <cell r="H1794" t="str">
            <v>199531MN</v>
          </cell>
        </row>
        <row r="1795">
          <cell r="E1795">
            <v>0.23743629418542067</v>
          </cell>
          <cell r="G1795" t="str">
            <v>199532BLPMN</v>
          </cell>
          <cell r="H1795" t="str">
            <v>199532MN</v>
          </cell>
        </row>
        <row r="1796">
          <cell r="E1796">
            <v>0.24971637663302348</v>
          </cell>
          <cell r="G1796" t="str">
            <v>199532BSOMN</v>
          </cell>
          <cell r="H1796" t="str">
            <v>199532MN</v>
          </cell>
        </row>
        <row r="1797">
          <cell r="E1797">
            <v>0.2499926617482561</v>
          </cell>
          <cell r="G1797" t="str">
            <v>199532BUNMN</v>
          </cell>
          <cell r="H1797" t="str">
            <v>199532MN</v>
          </cell>
        </row>
        <row r="1798">
          <cell r="E1798">
            <v>0.18511479858690216</v>
          </cell>
          <cell r="G1798" t="str">
            <v>199532OTROSMN</v>
          </cell>
          <cell r="H1798" t="str">
            <v>199532MN</v>
          </cell>
        </row>
        <row r="1799">
          <cell r="E1799">
            <v>0.22123831940721148</v>
          </cell>
          <cell r="G1799" t="str">
            <v>199533BBAMN</v>
          </cell>
          <cell r="H1799" t="str">
            <v>199533MN</v>
          </cell>
        </row>
        <row r="1800">
          <cell r="E1800">
            <v>0.24574226431423352</v>
          </cell>
          <cell r="G1800" t="str">
            <v>199533BHNMN</v>
          </cell>
          <cell r="H1800" t="str">
            <v>199533MN</v>
          </cell>
        </row>
        <row r="1801">
          <cell r="E1801">
            <v>0.24474353139012806</v>
          </cell>
          <cell r="G1801" t="str">
            <v>199533BLPMN</v>
          </cell>
          <cell r="H1801" t="str">
            <v>199533MN</v>
          </cell>
        </row>
        <row r="1802">
          <cell r="E1802">
            <v>0.15789169844597506</v>
          </cell>
          <cell r="G1802" t="str">
            <v>199533BNBMN</v>
          </cell>
          <cell r="H1802" t="str">
            <v>199533MN</v>
          </cell>
        </row>
        <row r="1803">
          <cell r="E1803">
            <v>0.24574226431423354</v>
          </cell>
          <cell r="G1803" t="str">
            <v>199533BSOMN</v>
          </cell>
          <cell r="H1803" t="str">
            <v>199533MN</v>
          </cell>
        </row>
        <row r="1804">
          <cell r="E1804">
            <v>0.24630314510761833</v>
          </cell>
          <cell r="G1804" t="str">
            <v>199533BUNMN</v>
          </cell>
          <cell r="H1804" t="str">
            <v>199533MN</v>
          </cell>
        </row>
        <row r="1805">
          <cell r="E1805">
            <v>0.2506898452562436</v>
          </cell>
          <cell r="G1805" t="str">
            <v>199534BHNMN</v>
          </cell>
          <cell r="H1805" t="str">
            <v>199534MN</v>
          </cell>
        </row>
        <row r="1806">
          <cell r="E1806">
            <v>0.23856023658114142</v>
          </cell>
          <cell r="G1806" t="str">
            <v>199534BLPMN</v>
          </cell>
          <cell r="H1806" t="str">
            <v>199534MN</v>
          </cell>
        </row>
        <row r="1807">
          <cell r="E1807">
            <v>0.25216451756413594</v>
          </cell>
          <cell r="G1807" t="str">
            <v>199534BUNMN</v>
          </cell>
          <cell r="H1807" t="str">
            <v>199534MN</v>
          </cell>
        </row>
        <row r="1808">
          <cell r="E1808">
            <v>0.22106415354747155</v>
          </cell>
          <cell r="G1808" t="str">
            <v>199535BBAMN</v>
          </cell>
          <cell r="H1808" t="str">
            <v>199535MN</v>
          </cell>
        </row>
        <row r="1809">
          <cell r="E1809">
            <v>0.25715749103314872</v>
          </cell>
          <cell r="G1809" t="str">
            <v>199535BLPMN</v>
          </cell>
          <cell r="H1809" t="str">
            <v>199535MN</v>
          </cell>
        </row>
        <row r="1810">
          <cell r="E1810">
            <v>0.25219073465314334</v>
          </cell>
          <cell r="G1810" t="str">
            <v>199535BUNMN</v>
          </cell>
          <cell r="H1810" t="str">
            <v>199535MN</v>
          </cell>
        </row>
        <row r="1811">
          <cell r="E1811">
            <v>0.23221052453988975</v>
          </cell>
          <cell r="G1811" t="str">
            <v>199535OTROSMN</v>
          </cell>
          <cell r="H1811" t="str">
            <v>199535MN</v>
          </cell>
        </row>
        <row r="1812">
          <cell r="E1812">
            <v>0.23359013922652555</v>
          </cell>
          <cell r="G1812" t="str">
            <v>199536BBAMN</v>
          </cell>
          <cell r="H1812" t="str">
            <v>199536MN</v>
          </cell>
        </row>
        <row r="1813">
          <cell r="E1813">
            <v>0.19716350750333156</v>
          </cell>
          <cell r="G1813" t="str">
            <v>199536BISMN</v>
          </cell>
          <cell r="H1813" t="str">
            <v>199536MN</v>
          </cell>
        </row>
        <row r="1814">
          <cell r="E1814">
            <v>0.2497084491320507</v>
          </cell>
          <cell r="G1814" t="str">
            <v>199536BLPMN</v>
          </cell>
          <cell r="H1814" t="str">
            <v>199536MN</v>
          </cell>
        </row>
        <row r="1815">
          <cell r="E1815">
            <v>0.25244722279766207</v>
          </cell>
          <cell r="G1815" t="str">
            <v>199536BUNMN</v>
          </cell>
          <cell r="H1815" t="str">
            <v>199536MN</v>
          </cell>
        </row>
        <row r="1816">
          <cell r="E1816">
            <v>0.22113176683065205</v>
          </cell>
          <cell r="G1816" t="str">
            <v>199536OTROSMN</v>
          </cell>
          <cell r="H1816" t="str">
            <v>199536MN</v>
          </cell>
        </row>
        <row r="1817">
          <cell r="E1817">
            <v>0.23360252886053171</v>
          </cell>
          <cell r="G1817" t="str">
            <v>199537BBAMN</v>
          </cell>
          <cell r="H1817" t="str">
            <v>199537MN</v>
          </cell>
        </row>
        <row r="1818">
          <cell r="E1818">
            <v>0.25205891189691032</v>
          </cell>
          <cell r="G1818" t="str">
            <v>199537BLPMN</v>
          </cell>
          <cell r="H1818" t="str">
            <v>199537MN</v>
          </cell>
        </row>
        <row r="1819">
          <cell r="E1819">
            <v>0.24059465749204273</v>
          </cell>
          <cell r="G1819" t="str">
            <v>199537BNBMN</v>
          </cell>
          <cell r="H1819" t="str">
            <v>199537MN</v>
          </cell>
        </row>
        <row r="1820">
          <cell r="E1820">
            <v>0.25701328105447357</v>
          </cell>
          <cell r="G1820" t="str">
            <v>199537BSOMN</v>
          </cell>
          <cell r="H1820" t="str">
            <v>199537MN</v>
          </cell>
        </row>
        <row r="1821">
          <cell r="E1821">
            <v>0.25228650419716619</v>
          </cell>
          <cell r="G1821" t="str">
            <v>199538BNBMN</v>
          </cell>
          <cell r="H1821" t="str">
            <v>199538MN</v>
          </cell>
        </row>
        <row r="1822">
          <cell r="E1822">
            <v>0.25795479386993381</v>
          </cell>
          <cell r="G1822" t="str">
            <v>199538BSOMN</v>
          </cell>
          <cell r="H1822" t="str">
            <v>199538MN</v>
          </cell>
        </row>
        <row r="1823">
          <cell r="E1823">
            <v>0.23360252886053168</v>
          </cell>
          <cell r="G1823" t="str">
            <v>199539BBAMN</v>
          </cell>
          <cell r="H1823" t="str">
            <v>199539MN</v>
          </cell>
        </row>
        <row r="1824">
          <cell r="E1824">
            <v>0.24578401737460331</v>
          </cell>
          <cell r="G1824" t="str">
            <v>199539BLPMN</v>
          </cell>
          <cell r="H1824" t="str">
            <v>199539MN</v>
          </cell>
        </row>
        <row r="1825">
          <cell r="E1825">
            <v>0.25795479386993381</v>
          </cell>
          <cell r="G1825" t="str">
            <v>199539BSOMN</v>
          </cell>
          <cell r="H1825" t="str">
            <v>199539MN</v>
          </cell>
        </row>
        <row r="1826">
          <cell r="E1826">
            <v>0.25651081943804482</v>
          </cell>
          <cell r="G1826" t="str">
            <v>199539BUNMN</v>
          </cell>
          <cell r="H1826" t="str">
            <v>199539MN</v>
          </cell>
        </row>
        <row r="1827">
          <cell r="E1827">
            <v>0.23360252886053168</v>
          </cell>
          <cell r="G1827" t="str">
            <v>199540BBAMN</v>
          </cell>
          <cell r="H1827" t="str">
            <v>199540MN</v>
          </cell>
        </row>
        <row r="1828">
          <cell r="E1828">
            <v>0.25148588085216661</v>
          </cell>
          <cell r="G1828" t="str">
            <v>199540BLPMN</v>
          </cell>
          <cell r="H1828" t="str">
            <v>199540MN</v>
          </cell>
        </row>
        <row r="1829">
          <cell r="E1829">
            <v>0.26203887166331286</v>
          </cell>
          <cell r="G1829" t="str">
            <v>199540BSOMN</v>
          </cell>
          <cell r="H1829" t="str">
            <v>199540MN</v>
          </cell>
        </row>
        <row r="1830">
          <cell r="E1830">
            <v>0.23351864151183147</v>
          </cell>
          <cell r="G1830" t="str">
            <v>199541BBAMN</v>
          </cell>
          <cell r="H1830" t="str">
            <v>199541MN</v>
          </cell>
        </row>
        <row r="1831">
          <cell r="E1831">
            <v>0.26032404380087648</v>
          </cell>
          <cell r="F1831">
            <v>2127842.67</v>
          </cell>
          <cell r="G1831" t="str">
            <v>199541BLPMN</v>
          </cell>
          <cell r="H1831" t="str">
            <v>199541MN</v>
          </cell>
        </row>
        <row r="1832">
          <cell r="E1832">
            <v>0.15789169844597506</v>
          </cell>
          <cell r="F1832">
            <v>1033498.9</v>
          </cell>
          <cell r="G1832" t="str">
            <v>199541BNBMN</v>
          </cell>
          <cell r="H1832" t="str">
            <v>199541MN</v>
          </cell>
        </row>
        <row r="1833">
          <cell r="E1833">
            <v>0.25758796426812802</v>
          </cell>
          <cell r="F1833">
            <v>5000205.5599999996</v>
          </cell>
          <cell r="G1833" t="str">
            <v>199541BSOMN</v>
          </cell>
          <cell r="H1833" t="str">
            <v>199541MN</v>
          </cell>
        </row>
        <row r="1834">
          <cell r="E1834">
            <v>0.23343988531443702</v>
          </cell>
          <cell r="F1834">
            <v>370701.46</v>
          </cell>
          <cell r="G1834" t="str">
            <v>199542BBAMN</v>
          </cell>
          <cell r="H1834" t="str">
            <v>199542MN</v>
          </cell>
        </row>
        <row r="1835">
          <cell r="E1835">
            <v>0.15789169844597509</v>
          </cell>
          <cell r="F1835">
            <v>9100000</v>
          </cell>
          <cell r="G1835" t="str">
            <v>199542BNBMN</v>
          </cell>
          <cell r="H1835" t="str">
            <v>199542MN</v>
          </cell>
        </row>
        <row r="1836">
          <cell r="E1836">
            <v>0.25917152746453936</v>
          </cell>
          <cell r="F1836">
            <v>3912598.83</v>
          </cell>
          <cell r="G1836" t="str">
            <v>199543BBAMN</v>
          </cell>
          <cell r="H1836" t="str">
            <v>199543MN</v>
          </cell>
        </row>
        <row r="1837">
          <cell r="E1837">
            <v>0.24272074909485197</v>
          </cell>
          <cell r="F1837">
            <v>5000000</v>
          </cell>
          <cell r="G1837" t="str">
            <v>199543BHNMN</v>
          </cell>
          <cell r="H1837" t="str">
            <v>199543MN</v>
          </cell>
        </row>
        <row r="1838">
          <cell r="E1838">
            <v>0.24599300346400121</v>
          </cell>
          <cell r="F1838">
            <v>3000000</v>
          </cell>
          <cell r="G1838" t="str">
            <v>199543BISMN</v>
          </cell>
          <cell r="H1838" t="str">
            <v>199543MN</v>
          </cell>
        </row>
        <row r="1839">
          <cell r="E1839">
            <v>0.25188343863188711</v>
          </cell>
          <cell r="F1839">
            <v>2000000</v>
          </cell>
          <cell r="G1839" t="str">
            <v>199543BLPMN</v>
          </cell>
          <cell r="H1839" t="str">
            <v>199543MN</v>
          </cell>
        </row>
        <row r="1840">
          <cell r="E1840">
            <v>0.25795479386993386</v>
          </cell>
          <cell r="F1840">
            <v>1207367.74</v>
          </cell>
          <cell r="G1840" t="str">
            <v>199543BSOMN</v>
          </cell>
          <cell r="H1840" t="str">
            <v>199543MN</v>
          </cell>
        </row>
        <row r="1841">
          <cell r="E1841">
            <v>0.25214677543790043</v>
          </cell>
          <cell r="F1841">
            <v>2000000</v>
          </cell>
          <cell r="G1841" t="str">
            <v>199544BLPMN</v>
          </cell>
          <cell r="H1841" t="str">
            <v>199544MN</v>
          </cell>
        </row>
        <row r="1842">
          <cell r="E1842">
            <v>0.25760826065041242</v>
          </cell>
          <cell r="F1842">
            <v>2712237.5</v>
          </cell>
          <cell r="G1842" t="str">
            <v>199544BSOMN</v>
          </cell>
          <cell r="H1842" t="str">
            <v>199544MN</v>
          </cell>
        </row>
        <row r="1843">
          <cell r="E1843">
            <v>0.25179582052416838</v>
          </cell>
          <cell r="F1843">
            <v>710660.85</v>
          </cell>
          <cell r="G1843" t="str">
            <v>199544BUNMN</v>
          </cell>
          <cell r="H1843" t="str">
            <v>199544MN</v>
          </cell>
        </row>
        <row r="1844">
          <cell r="E1844">
            <v>0.25827690622916455</v>
          </cell>
          <cell r="F1844">
            <v>500000</v>
          </cell>
          <cell r="G1844" t="str">
            <v>199545BLPMN</v>
          </cell>
          <cell r="H1844" t="str">
            <v>199545MN</v>
          </cell>
        </row>
        <row r="1845">
          <cell r="E1845">
            <v>0.26203887166331286</v>
          </cell>
          <cell r="F1845">
            <v>3000279.19</v>
          </cell>
          <cell r="G1845" t="str">
            <v>199545BSOMN</v>
          </cell>
          <cell r="H1845" t="str">
            <v>199545MN</v>
          </cell>
        </row>
        <row r="1846">
          <cell r="E1846">
            <v>0.25795479386993381</v>
          </cell>
          <cell r="F1846">
            <v>7001145.8300000001</v>
          </cell>
          <cell r="G1846" t="str">
            <v>199545BUNMN</v>
          </cell>
          <cell r="H1846" t="str">
            <v>199545MN</v>
          </cell>
        </row>
        <row r="1847">
          <cell r="E1847">
            <v>0.23345165651353295</v>
          </cell>
          <cell r="F1847">
            <v>9000000</v>
          </cell>
          <cell r="G1847" t="str">
            <v>199546BBAMN</v>
          </cell>
          <cell r="H1847" t="str">
            <v>199546MN</v>
          </cell>
        </row>
        <row r="1848">
          <cell r="E1848">
            <v>0.15789169844597506</v>
          </cell>
          <cell r="F1848">
            <v>2906334.74</v>
          </cell>
          <cell r="G1848" t="str">
            <v>199546BNBMN</v>
          </cell>
          <cell r="H1848" t="str">
            <v>199546MN</v>
          </cell>
        </row>
        <row r="1849">
          <cell r="E1849">
            <v>0.25822174251754093</v>
          </cell>
          <cell r="F1849">
            <v>739040.85</v>
          </cell>
          <cell r="G1849" t="str">
            <v>199546BSOMN</v>
          </cell>
          <cell r="H1849" t="str">
            <v>199546MN</v>
          </cell>
        </row>
        <row r="1850">
          <cell r="E1850">
            <v>0.25216336219156937</v>
          </cell>
          <cell r="F1850">
            <v>2001741.83</v>
          </cell>
          <cell r="G1850" t="str">
            <v>199546BUNMN</v>
          </cell>
          <cell r="H1850" t="str">
            <v>199546MN</v>
          </cell>
        </row>
        <row r="1851">
          <cell r="E1851">
            <v>0.23359631462377906</v>
          </cell>
          <cell r="F1851">
            <v>8301319.4399999995</v>
          </cell>
          <cell r="G1851" t="str">
            <v>199547BBAMN</v>
          </cell>
          <cell r="H1851" t="str">
            <v>199547MN</v>
          </cell>
        </row>
        <row r="1852">
          <cell r="E1852">
            <v>0.24902418676322124</v>
          </cell>
          <cell r="F1852">
            <v>1005604.05</v>
          </cell>
          <cell r="G1852" t="str">
            <v>199547BUNMN</v>
          </cell>
          <cell r="H1852" t="str">
            <v>199547MN</v>
          </cell>
        </row>
        <row r="1853">
          <cell r="E1853">
            <v>0.23360252886053168</v>
          </cell>
          <cell r="F1853">
            <v>1000000</v>
          </cell>
          <cell r="G1853" t="str">
            <v>199548BBAMN</v>
          </cell>
          <cell r="H1853" t="str">
            <v>199548MN</v>
          </cell>
        </row>
        <row r="1854">
          <cell r="E1854">
            <v>0.25204763156279153</v>
          </cell>
          <cell r="F1854">
            <v>1900000</v>
          </cell>
          <cell r="G1854" t="str">
            <v>199548BHNMN</v>
          </cell>
          <cell r="H1854" t="str">
            <v>199548MN</v>
          </cell>
        </row>
        <row r="1855">
          <cell r="E1855">
            <v>0.25353210333287768</v>
          </cell>
          <cell r="F1855">
            <v>302408.31</v>
          </cell>
          <cell r="G1855" t="str">
            <v>199548BLPMN</v>
          </cell>
          <cell r="H1855" t="str">
            <v>199548MN</v>
          </cell>
        </row>
        <row r="1856">
          <cell r="E1856">
            <v>0.25499251124666972</v>
          </cell>
          <cell r="F1856">
            <v>2500000</v>
          </cell>
          <cell r="G1856" t="str">
            <v>199548BUNMN</v>
          </cell>
          <cell r="H1856" t="str">
            <v>199548MN</v>
          </cell>
        </row>
        <row r="1857">
          <cell r="E1857">
            <v>0.23360252886053168</v>
          </cell>
          <cell r="F1857">
            <v>500000</v>
          </cell>
          <cell r="G1857" t="str">
            <v>199549BBAMN</v>
          </cell>
          <cell r="H1857" t="str">
            <v>199549MN</v>
          </cell>
        </row>
        <row r="1858">
          <cell r="E1858">
            <v>0.25850758055135503</v>
          </cell>
          <cell r="F1858">
            <v>3000000</v>
          </cell>
          <cell r="G1858" t="str">
            <v>199549BHNMN</v>
          </cell>
          <cell r="H1858" t="str">
            <v>199549MN</v>
          </cell>
        </row>
        <row r="1859">
          <cell r="E1859">
            <v>0.25415166186207316</v>
          </cell>
          <cell r="F1859">
            <v>1614470.34</v>
          </cell>
          <cell r="G1859" t="str">
            <v>199549BLPMN</v>
          </cell>
          <cell r="H1859" t="str">
            <v>199549MN</v>
          </cell>
        </row>
        <row r="1860">
          <cell r="E1860">
            <v>0.24241401958070319</v>
          </cell>
          <cell r="F1860">
            <v>700000</v>
          </cell>
          <cell r="G1860" t="str">
            <v>199549BSCMN</v>
          </cell>
          <cell r="H1860" t="str">
            <v>199549MN</v>
          </cell>
        </row>
        <row r="1861">
          <cell r="E1861">
            <v>0.20520168584075496</v>
          </cell>
          <cell r="F1861">
            <v>3007997.27</v>
          </cell>
          <cell r="G1861" t="str">
            <v>199550BBAMN</v>
          </cell>
          <cell r="H1861" t="str">
            <v>199550MN</v>
          </cell>
        </row>
        <row r="1862">
          <cell r="E1862">
            <v>0.25804655236389606</v>
          </cell>
          <cell r="F1862">
            <v>9813841.0700000003</v>
          </cell>
          <cell r="G1862" t="str">
            <v>199550BLPMN</v>
          </cell>
          <cell r="H1862" t="str">
            <v>199550MN</v>
          </cell>
        </row>
        <row r="1863">
          <cell r="E1863">
            <v>0.26121140811323018</v>
          </cell>
          <cell r="F1863">
            <v>2000000</v>
          </cell>
          <cell r="G1863" t="str">
            <v>199550BSOMN</v>
          </cell>
          <cell r="H1863" t="str">
            <v>199550MN</v>
          </cell>
        </row>
        <row r="1864">
          <cell r="E1864">
            <v>0.23345165651353295</v>
          </cell>
          <cell r="F1864">
            <v>1007108.36</v>
          </cell>
          <cell r="G1864" t="str">
            <v>199551BBAMN</v>
          </cell>
          <cell r="H1864" t="str">
            <v>199551MN</v>
          </cell>
        </row>
        <row r="1865">
          <cell r="E1865">
            <v>0.25823080450921942</v>
          </cell>
          <cell r="F1865">
            <v>200000</v>
          </cell>
          <cell r="G1865" t="str">
            <v>199551BLPMN</v>
          </cell>
          <cell r="H1865" t="str">
            <v>199551MN</v>
          </cell>
        </row>
        <row r="1866">
          <cell r="E1866">
            <v>0.25813871609123207</v>
          </cell>
          <cell r="F1866">
            <v>1000000</v>
          </cell>
          <cell r="G1866" t="str">
            <v>199552BHNMN</v>
          </cell>
          <cell r="H1866" t="str">
            <v>199552MN</v>
          </cell>
        </row>
        <row r="1867">
          <cell r="E1867">
            <v>0.25823080450921942</v>
          </cell>
          <cell r="F1867">
            <v>2000000</v>
          </cell>
          <cell r="G1867" t="str">
            <v>199552BNBMN</v>
          </cell>
          <cell r="H1867" t="str">
            <v>199552MN</v>
          </cell>
        </row>
        <row r="1868">
          <cell r="E1868">
            <v>0.25118469527326148</v>
          </cell>
          <cell r="F1868">
            <v>300000</v>
          </cell>
          <cell r="G1868" t="str">
            <v>19961BHNMN</v>
          </cell>
          <cell r="H1868" t="str">
            <v>19961MN</v>
          </cell>
        </row>
        <row r="1869">
          <cell r="E1869">
            <v>0.27740849842592419</v>
          </cell>
          <cell r="F1869">
            <v>245000</v>
          </cell>
          <cell r="G1869" t="str">
            <v>19961BSOMN</v>
          </cell>
          <cell r="H1869" t="str">
            <v>19961MN</v>
          </cell>
        </row>
        <row r="1870">
          <cell r="E1870">
            <v>0.25795479386993381</v>
          </cell>
          <cell r="F1870">
            <v>9809210.4399999995</v>
          </cell>
          <cell r="G1870" t="str">
            <v>19961BUNMN</v>
          </cell>
          <cell r="H1870" t="str">
            <v>19961MN</v>
          </cell>
        </row>
        <row r="1871">
          <cell r="E1871">
            <v>0.24839965336076958</v>
          </cell>
          <cell r="F1871">
            <v>3500000</v>
          </cell>
          <cell r="G1871" t="str">
            <v>19962BBAMN</v>
          </cell>
          <cell r="H1871" t="str">
            <v>19962MN</v>
          </cell>
        </row>
        <row r="1872">
          <cell r="E1872">
            <v>0.27687829921923335</v>
          </cell>
          <cell r="F1872">
            <v>3150000</v>
          </cell>
          <cell r="G1872" t="str">
            <v>19962BSOMN</v>
          </cell>
          <cell r="H1872" t="str">
            <v>19962MN</v>
          </cell>
        </row>
        <row r="1873">
          <cell r="E1873">
            <v>0.25012857471023126</v>
          </cell>
          <cell r="F1873">
            <v>500000</v>
          </cell>
          <cell r="G1873" t="str">
            <v>19963BBAMN</v>
          </cell>
          <cell r="H1873" t="str">
            <v>19963MN</v>
          </cell>
        </row>
        <row r="1874">
          <cell r="E1874">
            <v>0.25604207835080117</v>
          </cell>
          <cell r="F1874">
            <v>1000000</v>
          </cell>
          <cell r="G1874" t="str">
            <v>19963BHNMN</v>
          </cell>
          <cell r="H1874" t="str">
            <v>19963MN</v>
          </cell>
        </row>
        <row r="1875">
          <cell r="E1875">
            <v>0.27687829921923335</v>
          </cell>
          <cell r="F1875">
            <v>2653777.7799999998</v>
          </cell>
          <cell r="G1875" t="str">
            <v>19963BSOMN</v>
          </cell>
          <cell r="H1875" t="str">
            <v>19963MN</v>
          </cell>
        </row>
        <row r="1876">
          <cell r="E1876">
            <v>0.23360252886053168</v>
          </cell>
          <cell r="F1876">
            <v>10500000</v>
          </cell>
          <cell r="G1876" t="str">
            <v>19964BBAMN</v>
          </cell>
          <cell r="H1876" t="str">
            <v>19964MN</v>
          </cell>
        </row>
        <row r="1877">
          <cell r="E1877">
            <v>0.24261522851845316</v>
          </cell>
          <cell r="F1877">
            <v>5401041.6699999999</v>
          </cell>
          <cell r="G1877" t="str">
            <v>19964BNBMN</v>
          </cell>
          <cell r="H1877" t="str">
            <v>19964MN</v>
          </cell>
        </row>
        <row r="1878">
          <cell r="E1878">
            <v>0.20918899006935979</v>
          </cell>
          <cell r="F1878">
            <v>2500000</v>
          </cell>
          <cell r="G1878" t="str">
            <v>19965BISMN</v>
          </cell>
          <cell r="H1878" t="str">
            <v>19965MN</v>
          </cell>
        </row>
        <row r="1879">
          <cell r="E1879">
            <v>0.24599300346400121</v>
          </cell>
          <cell r="F1879">
            <v>4700000</v>
          </cell>
          <cell r="G1879" t="str">
            <v>19965BNBMN</v>
          </cell>
          <cell r="H1879" t="str">
            <v>19965MN</v>
          </cell>
        </row>
        <row r="1880">
          <cell r="E1880">
            <v>0.23349754119578445</v>
          </cell>
          <cell r="F1880">
            <v>2000000</v>
          </cell>
          <cell r="G1880" t="str">
            <v>19966OTROSMN</v>
          </cell>
          <cell r="H1880" t="str">
            <v>19966MN</v>
          </cell>
        </row>
        <row r="1881">
          <cell r="E1881">
            <v>0.24085008594442894</v>
          </cell>
          <cell r="F1881">
            <v>407290.98</v>
          </cell>
          <cell r="G1881" t="str">
            <v>19967BNBMN</v>
          </cell>
          <cell r="H1881" t="str">
            <v>19967MN</v>
          </cell>
        </row>
        <row r="1882">
          <cell r="E1882">
            <v>0.25586377018251882</v>
          </cell>
          <cell r="F1882">
            <v>744450.2</v>
          </cell>
          <cell r="G1882" t="str">
            <v>19967BSOMN</v>
          </cell>
          <cell r="H1882" t="str">
            <v>19967MN</v>
          </cell>
        </row>
        <row r="1883">
          <cell r="E1883">
            <v>0.24599300346400124</v>
          </cell>
          <cell r="F1883">
            <v>4000000</v>
          </cell>
          <cell r="G1883" t="str">
            <v>19968BLPMN</v>
          </cell>
          <cell r="H1883" t="str">
            <v>19968MN</v>
          </cell>
        </row>
        <row r="1884">
          <cell r="E1884">
            <v>0.26246406603172101</v>
          </cell>
          <cell r="F1884">
            <v>2102381.33</v>
          </cell>
          <cell r="G1884" t="str">
            <v>19968BNBMN</v>
          </cell>
          <cell r="H1884" t="str">
            <v>19968MN</v>
          </cell>
        </row>
        <row r="1885">
          <cell r="E1885">
            <v>0.19770023745897691</v>
          </cell>
          <cell r="F1885">
            <v>15500000</v>
          </cell>
          <cell r="G1885" t="str">
            <v>19968BCRMN</v>
          </cell>
          <cell r="H1885" t="str">
            <v>19968MN</v>
          </cell>
        </row>
        <row r="1886">
          <cell r="E1886">
            <v>0.23143220200396897</v>
          </cell>
          <cell r="F1886">
            <v>2200000</v>
          </cell>
          <cell r="G1886" t="str">
            <v>19969BNBMN</v>
          </cell>
          <cell r="H1886" t="str">
            <v>19969MN</v>
          </cell>
        </row>
        <row r="1887">
          <cell r="E1887">
            <v>0.21221413529298339</v>
          </cell>
          <cell r="F1887">
            <v>400000</v>
          </cell>
          <cell r="G1887" t="str">
            <v>19969BSCMN</v>
          </cell>
          <cell r="H1887" t="str">
            <v>19969MN</v>
          </cell>
        </row>
        <row r="1888">
          <cell r="E1888">
            <v>0.21346556793386867</v>
          </cell>
          <cell r="F1888">
            <v>3504907.37</v>
          </cell>
          <cell r="G1888" t="str">
            <v>199611BNBMN</v>
          </cell>
          <cell r="H1888" t="str">
            <v>199611MN</v>
          </cell>
        </row>
        <row r="1889">
          <cell r="E1889">
            <v>0.23360252886053165</v>
          </cell>
          <cell r="F1889">
            <v>1000000</v>
          </cell>
          <cell r="G1889" t="str">
            <v>199612BISMN</v>
          </cell>
          <cell r="H1889" t="str">
            <v>199612MN</v>
          </cell>
        </row>
        <row r="1890">
          <cell r="E1890">
            <v>0.21511865921798901</v>
          </cell>
          <cell r="F1890">
            <v>60000</v>
          </cell>
          <cell r="G1890" t="str">
            <v>199612BNBMN</v>
          </cell>
          <cell r="H1890" t="str">
            <v>199612MN</v>
          </cell>
        </row>
        <row r="1891">
          <cell r="E1891">
            <v>0.23262635407760543</v>
          </cell>
          <cell r="F1891">
            <v>3000000</v>
          </cell>
          <cell r="G1891" t="str">
            <v>199612BSOMN</v>
          </cell>
          <cell r="H1891" t="str">
            <v>199612MN</v>
          </cell>
        </row>
        <row r="1892">
          <cell r="E1892">
            <v>0.2273818855180596</v>
          </cell>
          <cell r="F1892">
            <v>6404843.7400000002</v>
          </cell>
          <cell r="G1892" t="str">
            <v>199612BCRMN</v>
          </cell>
          <cell r="H1892" t="str">
            <v>199612MN</v>
          </cell>
        </row>
        <row r="1893">
          <cell r="E1893">
            <v>0.2332258212900018</v>
          </cell>
          <cell r="F1893">
            <v>19200180.560000002</v>
          </cell>
          <cell r="G1893" t="str">
            <v>199613BINMN</v>
          </cell>
          <cell r="H1893" t="str">
            <v>199613MN</v>
          </cell>
        </row>
        <row r="1894">
          <cell r="E1894">
            <v>0.19716350750333156</v>
          </cell>
          <cell r="F1894">
            <v>500000</v>
          </cell>
          <cell r="G1894" t="str">
            <v>199613BNBMN</v>
          </cell>
          <cell r="H1894" t="str">
            <v>199613MN</v>
          </cell>
        </row>
        <row r="1895">
          <cell r="E1895">
            <v>0.20286355026502276</v>
          </cell>
          <cell r="F1895">
            <v>1000088.89</v>
          </cell>
          <cell r="G1895" t="str">
            <v>199613BSCMN</v>
          </cell>
          <cell r="H1895" t="str">
            <v>199613MN</v>
          </cell>
        </row>
        <row r="1896">
          <cell r="E1896">
            <v>0.19109436593486431</v>
          </cell>
          <cell r="F1896">
            <v>9000000</v>
          </cell>
          <cell r="G1896" t="str">
            <v>199614BISMN</v>
          </cell>
          <cell r="H1896" t="str">
            <v>199614MN</v>
          </cell>
        </row>
        <row r="1897">
          <cell r="E1897">
            <v>0.22336737951906638</v>
          </cell>
          <cell r="F1897">
            <v>14302266.68</v>
          </cell>
          <cell r="G1897" t="str">
            <v>199614BLPMN</v>
          </cell>
          <cell r="H1897" t="str">
            <v>199614MN</v>
          </cell>
        </row>
        <row r="1898">
          <cell r="E1898">
            <v>0.24599300346400121</v>
          </cell>
          <cell r="F1898">
            <v>3500000</v>
          </cell>
          <cell r="G1898" t="str">
            <v>199614BMEMN</v>
          </cell>
          <cell r="H1898" t="str">
            <v>199614MN</v>
          </cell>
        </row>
        <row r="1899">
          <cell r="E1899">
            <v>0.20918899006935976</v>
          </cell>
          <cell r="F1899">
            <v>2000000</v>
          </cell>
          <cell r="G1899" t="str">
            <v>199614BREMN</v>
          </cell>
          <cell r="H1899" t="str">
            <v>199614MN</v>
          </cell>
        </row>
        <row r="1900">
          <cell r="E1900">
            <v>0.21422778420972932</v>
          </cell>
          <cell r="F1900">
            <v>6018958.5</v>
          </cell>
          <cell r="G1900" t="str">
            <v>199614BSCMN</v>
          </cell>
          <cell r="H1900" t="str">
            <v>199614MN</v>
          </cell>
        </row>
        <row r="1901">
          <cell r="E1901">
            <v>0.27100588985904317</v>
          </cell>
          <cell r="F1901">
            <v>215557.74</v>
          </cell>
          <cell r="G1901" t="str">
            <v>199614BSOMN</v>
          </cell>
          <cell r="H1901" t="str">
            <v>199614MN</v>
          </cell>
        </row>
        <row r="1902">
          <cell r="E1902">
            <v>0.20316126641871635</v>
          </cell>
          <cell r="F1902">
            <v>13302527.780000001</v>
          </cell>
          <cell r="G1902" t="str">
            <v>199615BREMN</v>
          </cell>
          <cell r="H1902" t="str">
            <v>199615MN</v>
          </cell>
        </row>
        <row r="1903">
          <cell r="E1903">
            <v>0.24137791758840296</v>
          </cell>
          <cell r="F1903">
            <v>1500000</v>
          </cell>
          <cell r="G1903" t="str">
            <v>199615BSOMN</v>
          </cell>
          <cell r="H1903" t="str">
            <v>199615MN</v>
          </cell>
        </row>
        <row r="1904">
          <cell r="E1904">
            <v>0.18200747624775893</v>
          </cell>
          <cell r="F1904">
            <v>500000</v>
          </cell>
          <cell r="G1904" t="str">
            <v>199616BISMN</v>
          </cell>
          <cell r="H1904" t="str">
            <v>199616MN</v>
          </cell>
        </row>
        <row r="1905">
          <cell r="E1905">
            <v>0.20918899006935979</v>
          </cell>
          <cell r="F1905">
            <v>500000</v>
          </cell>
          <cell r="G1905" t="str">
            <v>199616BLPMN</v>
          </cell>
          <cell r="H1905" t="str">
            <v>199616MN</v>
          </cell>
        </row>
        <row r="1906">
          <cell r="E1906">
            <v>0.20351261882581564</v>
          </cell>
          <cell r="F1906">
            <v>7000437.5</v>
          </cell>
          <cell r="G1906" t="str">
            <v>199616BNBMN</v>
          </cell>
          <cell r="H1906" t="str">
            <v>199616MN</v>
          </cell>
        </row>
        <row r="1907">
          <cell r="E1907">
            <v>0.22781343808017862</v>
          </cell>
          <cell r="F1907">
            <v>8105764.1000000006</v>
          </cell>
          <cell r="G1907" t="str">
            <v>199616BSOMN</v>
          </cell>
          <cell r="H1907" t="str">
            <v>199616MN</v>
          </cell>
        </row>
        <row r="1908">
          <cell r="E1908">
            <v>0.1972545981521959</v>
          </cell>
          <cell r="F1908">
            <v>8600000</v>
          </cell>
          <cell r="G1908" t="str">
            <v>199617BISMN</v>
          </cell>
          <cell r="H1908" t="str">
            <v>199617MN</v>
          </cell>
        </row>
        <row r="1909">
          <cell r="E1909">
            <v>0.18525729042744432</v>
          </cell>
          <cell r="F1909">
            <v>4250250.7</v>
          </cell>
          <cell r="G1909" t="str">
            <v>199617BLPMN</v>
          </cell>
          <cell r="H1909" t="str">
            <v>199617MN</v>
          </cell>
        </row>
        <row r="1910">
          <cell r="E1910">
            <v>0.2082604381732098</v>
          </cell>
          <cell r="F1910">
            <v>1000000</v>
          </cell>
          <cell r="G1910" t="str">
            <v>199617BNBMN</v>
          </cell>
          <cell r="H1910" t="str">
            <v>199617MN</v>
          </cell>
        </row>
        <row r="1911">
          <cell r="E1911">
            <v>0.23978233034210758</v>
          </cell>
          <cell r="F1911">
            <v>6200000</v>
          </cell>
          <cell r="G1911" t="str">
            <v>199617BCTMN</v>
          </cell>
          <cell r="H1911" t="str">
            <v>199617MN</v>
          </cell>
        </row>
        <row r="1912">
          <cell r="E1912">
            <v>0.20298999622829728</v>
          </cell>
          <cell r="F1912">
            <v>650000</v>
          </cell>
          <cell r="G1912" t="str">
            <v>199618BHNMN</v>
          </cell>
          <cell r="H1912" t="str">
            <v>199618MN</v>
          </cell>
        </row>
        <row r="1913">
          <cell r="E1913">
            <v>0.19707195048041373</v>
          </cell>
          <cell r="F1913">
            <v>3400000</v>
          </cell>
          <cell r="G1913" t="str">
            <v>199618BISMN</v>
          </cell>
          <cell r="H1913" t="str">
            <v>199618MN</v>
          </cell>
        </row>
        <row r="1914">
          <cell r="E1914">
            <v>0.22034302328049923</v>
          </cell>
          <cell r="F1914">
            <v>2200000</v>
          </cell>
          <cell r="G1914" t="str">
            <v>199618BNBMN</v>
          </cell>
          <cell r="H1914" t="str">
            <v>199618MN</v>
          </cell>
        </row>
        <row r="1915">
          <cell r="E1915">
            <v>0.22731038346958021</v>
          </cell>
          <cell r="F1915">
            <v>4000000</v>
          </cell>
          <cell r="G1915" t="str">
            <v>199619BINMN</v>
          </cell>
          <cell r="H1915" t="str">
            <v>199619MN</v>
          </cell>
        </row>
        <row r="1916">
          <cell r="E1916">
            <v>0.23143931494479242</v>
          </cell>
          <cell r="F1916">
            <v>5901513.8899999997</v>
          </cell>
          <cell r="G1916" t="str">
            <v>199619BSOMN</v>
          </cell>
          <cell r="H1916" t="str">
            <v>199619MN</v>
          </cell>
        </row>
        <row r="1917">
          <cell r="E1917">
            <v>0.22119943386251406</v>
          </cell>
          <cell r="F1917">
            <v>156051.12</v>
          </cell>
          <cell r="G1917" t="str">
            <v>199619BCRMN</v>
          </cell>
          <cell r="H1917" t="str">
            <v>199619MN</v>
          </cell>
        </row>
        <row r="1918">
          <cell r="E1918">
            <v>0.22128499017242503</v>
          </cell>
          <cell r="F1918">
            <v>400000</v>
          </cell>
          <cell r="G1918" t="str">
            <v>199620BISMN</v>
          </cell>
          <cell r="H1918" t="str">
            <v>199620MN</v>
          </cell>
        </row>
        <row r="1919">
          <cell r="E1919">
            <v>0.22540162656476223</v>
          </cell>
          <cell r="F1919">
            <v>2611546.88</v>
          </cell>
          <cell r="G1919" t="str">
            <v>199620BSOMN</v>
          </cell>
          <cell r="H1919" t="str">
            <v>199620MN</v>
          </cell>
        </row>
        <row r="1920">
          <cell r="E1920">
            <v>0.22099659394212146</v>
          </cell>
          <cell r="F1920">
            <v>50000</v>
          </cell>
          <cell r="G1920" t="str">
            <v>199621BMEMN</v>
          </cell>
          <cell r="H1920" t="str">
            <v>199621MN</v>
          </cell>
        </row>
        <row r="1921">
          <cell r="E1921">
            <v>0.19716350750333156</v>
          </cell>
          <cell r="F1921">
            <v>2600714.58</v>
          </cell>
          <cell r="G1921" t="str">
            <v>199621BNBMN</v>
          </cell>
          <cell r="H1921" t="str">
            <v>199621MN</v>
          </cell>
        </row>
        <row r="1922">
          <cell r="E1922">
            <v>0.19705591110790133</v>
          </cell>
          <cell r="F1922">
            <v>217135.5</v>
          </cell>
          <cell r="G1922" t="str">
            <v>199621BCRMN</v>
          </cell>
          <cell r="H1922" t="str">
            <v>199621MN</v>
          </cell>
        </row>
        <row r="1923">
          <cell r="E1923">
            <v>0.22099659394212143</v>
          </cell>
          <cell r="F1923">
            <v>985523.72</v>
          </cell>
          <cell r="G1923" t="str">
            <v>199622BMEMN</v>
          </cell>
          <cell r="H1923" t="str">
            <v>199622MN</v>
          </cell>
        </row>
        <row r="1924">
          <cell r="E1924">
            <v>0.21572936925421826</v>
          </cell>
          <cell r="F1924">
            <v>10500625</v>
          </cell>
          <cell r="G1924" t="str">
            <v>199622BSCMN</v>
          </cell>
          <cell r="H1924" t="str">
            <v>199622MN</v>
          </cell>
        </row>
        <row r="1925">
          <cell r="E1925">
            <v>0.13874825151505399</v>
          </cell>
          <cell r="F1925">
            <v>6500000</v>
          </cell>
          <cell r="G1925" t="str">
            <v>199623BBAMN</v>
          </cell>
          <cell r="H1925" t="str">
            <v>199623MN</v>
          </cell>
        </row>
        <row r="1926">
          <cell r="E1926">
            <v>0.20555750548445126</v>
          </cell>
          <cell r="F1926">
            <v>4503824.8899999997</v>
          </cell>
          <cell r="G1926" t="str">
            <v>199623BISMN</v>
          </cell>
          <cell r="H1926" t="str">
            <v>199623MN</v>
          </cell>
        </row>
        <row r="1927">
          <cell r="E1927">
            <v>0.20304704451987687</v>
          </cell>
          <cell r="F1927">
            <v>1500000</v>
          </cell>
          <cell r="G1927" t="str">
            <v>199623BSCMN</v>
          </cell>
          <cell r="H1927" t="str">
            <v>199623MN</v>
          </cell>
        </row>
        <row r="1928">
          <cell r="E1928">
            <v>0.22364937932254869</v>
          </cell>
          <cell r="F1928">
            <v>500000</v>
          </cell>
          <cell r="G1928" t="str">
            <v>199623BSOMN</v>
          </cell>
          <cell r="H1928" t="str">
            <v>199623MN</v>
          </cell>
        </row>
        <row r="1929">
          <cell r="E1929">
            <v>0.22130588313806471</v>
          </cell>
          <cell r="F1929">
            <v>500000</v>
          </cell>
          <cell r="G1929" t="str">
            <v>199624BISMN</v>
          </cell>
          <cell r="H1929" t="str">
            <v>199624MN</v>
          </cell>
        </row>
        <row r="1930">
          <cell r="E1930">
            <v>0.19705591110790133</v>
          </cell>
          <cell r="F1930">
            <v>3900000</v>
          </cell>
          <cell r="G1930" t="str">
            <v>199624BLPMN</v>
          </cell>
          <cell r="H1930" t="str">
            <v>199624MN</v>
          </cell>
        </row>
        <row r="1931">
          <cell r="E1931">
            <v>0.19703202627792743</v>
          </cell>
          <cell r="F1931">
            <v>2500208.33</v>
          </cell>
          <cell r="G1931" t="str">
            <v>199624BSCMN</v>
          </cell>
          <cell r="H1931" t="str">
            <v>199624MN</v>
          </cell>
        </row>
        <row r="1932">
          <cell r="E1932">
            <v>0.21218564464017842</v>
          </cell>
          <cell r="F1932">
            <v>2000000</v>
          </cell>
          <cell r="G1932" t="str">
            <v>199624BCRMN</v>
          </cell>
          <cell r="H1932" t="str">
            <v>199624MN</v>
          </cell>
        </row>
        <row r="1933">
          <cell r="E1933">
            <v>0.17925946139067486</v>
          </cell>
          <cell r="F1933">
            <v>2804474.75</v>
          </cell>
          <cell r="G1933" t="str">
            <v>199624BUNMN</v>
          </cell>
          <cell r="H1933" t="str">
            <v>199624MN</v>
          </cell>
        </row>
        <row r="1934">
          <cell r="E1934">
            <v>0.21044391581004784</v>
          </cell>
          <cell r="F1934">
            <v>12091111.109999999</v>
          </cell>
          <cell r="G1934" t="str">
            <v>199625BNBMN</v>
          </cell>
          <cell r="H1934" t="str">
            <v>199625MN</v>
          </cell>
        </row>
        <row r="1935">
          <cell r="E1935">
            <v>0.21952372141660703</v>
          </cell>
          <cell r="F1935">
            <v>1150488.8899999999</v>
          </cell>
          <cell r="G1935" t="str">
            <v>199625BSOMN</v>
          </cell>
          <cell r="H1935" t="str">
            <v>199625MN</v>
          </cell>
        </row>
        <row r="1936">
          <cell r="E1936">
            <v>0.20906795836221653</v>
          </cell>
          <cell r="F1936">
            <v>1200000</v>
          </cell>
          <cell r="G1936" t="str">
            <v>199626BLPMN</v>
          </cell>
          <cell r="H1936" t="str">
            <v>199626MN</v>
          </cell>
        </row>
        <row r="1937">
          <cell r="E1937">
            <v>0.20293712380720499</v>
          </cell>
          <cell r="F1937">
            <v>1000000</v>
          </cell>
          <cell r="G1937" t="str">
            <v>199626BNBMN</v>
          </cell>
          <cell r="H1937" t="str">
            <v>199626MN</v>
          </cell>
        </row>
        <row r="1938">
          <cell r="E1938">
            <v>0.19844245976587885</v>
          </cell>
          <cell r="F1938">
            <v>207221.78</v>
          </cell>
          <cell r="G1938" t="str">
            <v>199626BSCMN</v>
          </cell>
          <cell r="H1938" t="str">
            <v>199626MN</v>
          </cell>
        </row>
        <row r="1939">
          <cell r="E1939">
            <v>0.2091284281301824</v>
          </cell>
          <cell r="F1939">
            <v>4000000</v>
          </cell>
          <cell r="G1939" t="str">
            <v>199627BLPMN</v>
          </cell>
          <cell r="H1939" t="str">
            <v>199627MN</v>
          </cell>
        </row>
        <row r="1940">
          <cell r="E1940">
            <v>0.18695394024159998</v>
          </cell>
          <cell r="F1940">
            <v>2805904.93</v>
          </cell>
          <cell r="G1940" t="str">
            <v>199627BNBMN</v>
          </cell>
          <cell r="H1940" t="str">
            <v>199627MN</v>
          </cell>
        </row>
        <row r="1941">
          <cell r="E1941">
            <v>0.21634726847075628</v>
          </cell>
          <cell r="F1941">
            <v>2000000</v>
          </cell>
          <cell r="G1941" t="str">
            <v>199628BSOMN</v>
          </cell>
          <cell r="H1941" t="str">
            <v>199628MN</v>
          </cell>
        </row>
        <row r="1942">
          <cell r="E1942">
            <v>0.21148270082111678</v>
          </cell>
          <cell r="F1942">
            <v>6702068.2400000002</v>
          </cell>
          <cell r="G1942" t="str">
            <v>199629BNBMN</v>
          </cell>
          <cell r="H1942" t="str">
            <v>199629MN</v>
          </cell>
        </row>
        <row r="1943">
          <cell r="E1943">
            <v>0.20003246866740854</v>
          </cell>
          <cell r="F1943">
            <v>380000</v>
          </cell>
          <cell r="G1943" t="str">
            <v>199630BHNMN</v>
          </cell>
          <cell r="H1943" t="str">
            <v>199630MN</v>
          </cell>
        </row>
        <row r="1944">
          <cell r="E1944">
            <v>0.20306861210003144</v>
          </cell>
          <cell r="F1944">
            <v>4020500</v>
          </cell>
          <cell r="G1944" t="str">
            <v>199630BNBMN</v>
          </cell>
          <cell r="H1944" t="str">
            <v>199630MN</v>
          </cell>
        </row>
        <row r="1945">
          <cell r="E1945">
            <v>0.19408249935495511</v>
          </cell>
          <cell r="F1945">
            <v>6500000</v>
          </cell>
          <cell r="G1945" t="str">
            <v>199630BSCMN</v>
          </cell>
          <cell r="H1945" t="str">
            <v>199630MN</v>
          </cell>
        </row>
        <row r="1946">
          <cell r="E1946">
            <v>0.20227341564517701</v>
          </cell>
          <cell r="F1946">
            <v>3624836.34</v>
          </cell>
          <cell r="G1946" t="str">
            <v>199631BHNMN</v>
          </cell>
          <cell r="H1946" t="str">
            <v>199631MN</v>
          </cell>
        </row>
        <row r="1947">
          <cell r="E1947">
            <v>0.20304704451987687</v>
          </cell>
          <cell r="F1947">
            <v>6500312.5</v>
          </cell>
          <cell r="G1947" t="str">
            <v>199632BNBMN</v>
          </cell>
          <cell r="H1947" t="str">
            <v>199632MN</v>
          </cell>
        </row>
        <row r="1948">
          <cell r="E1948">
            <v>0.21939108490523163</v>
          </cell>
          <cell r="F1948">
            <v>3500000</v>
          </cell>
          <cell r="G1948" t="str">
            <v>199632BSOMN</v>
          </cell>
          <cell r="H1948" t="str">
            <v>199632MN</v>
          </cell>
        </row>
        <row r="1949">
          <cell r="E1949">
            <v>0.20304704451987687</v>
          </cell>
          <cell r="F1949">
            <v>100255.55</v>
          </cell>
          <cell r="G1949" t="str">
            <v>199632BCRMN</v>
          </cell>
          <cell r="H1949" t="str">
            <v>199632MN</v>
          </cell>
        </row>
        <row r="1950">
          <cell r="E1950">
            <v>0.18701593955858783</v>
          </cell>
          <cell r="F1950">
            <v>600000</v>
          </cell>
          <cell r="G1950" t="str">
            <v>199633BNBMN</v>
          </cell>
          <cell r="H1950" t="str">
            <v>199633MN</v>
          </cell>
        </row>
        <row r="1951">
          <cell r="E1951">
            <v>0.21340757895955353</v>
          </cell>
          <cell r="F1951">
            <v>1000000</v>
          </cell>
          <cell r="G1951" t="str">
            <v>199633BSOMN</v>
          </cell>
          <cell r="H1951" t="str">
            <v>199633MN</v>
          </cell>
        </row>
        <row r="1952">
          <cell r="E1952">
            <v>0.209409319228295</v>
          </cell>
          <cell r="F1952">
            <v>1800000</v>
          </cell>
          <cell r="G1952" t="str">
            <v>199634BISMN</v>
          </cell>
          <cell r="H1952" t="str">
            <v>199634MN</v>
          </cell>
        </row>
        <row r="1953">
          <cell r="E1953">
            <v>0.19704825022120226</v>
          </cell>
          <cell r="F1953">
            <v>80000</v>
          </cell>
          <cell r="G1953" t="str">
            <v>199634BLPMN</v>
          </cell>
          <cell r="H1953" t="str">
            <v>199634MN</v>
          </cell>
        </row>
        <row r="1954">
          <cell r="E1954">
            <v>0.19700221616795149</v>
          </cell>
          <cell r="F1954">
            <v>2000000</v>
          </cell>
          <cell r="G1954" t="str">
            <v>199634BNBMN</v>
          </cell>
          <cell r="H1954" t="str">
            <v>199634MN</v>
          </cell>
        </row>
        <row r="1955">
          <cell r="E1955">
            <v>0.19705591110790133</v>
          </cell>
          <cell r="F1955">
            <v>500000</v>
          </cell>
          <cell r="G1955" t="str">
            <v>199635BLPMN</v>
          </cell>
          <cell r="H1955" t="str">
            <v>199635MN</v>
          </cell>
        </row>
        <row r="1956">
          <cell r="E1956">
            <v>0.19673403740449946</v>
          </cell>
          <cell r="F1956">
            <v>400000</v>
          </cell>
          <cell r="G1956" t="str">
            <v>199636BBAMN</v>
          </cell>
          <cell r="H1956" t="str">
            <v>199636MN</v>
          </cell>
        </row>
        <row r="1957">
          <cell r="E1957">
            <v>0.19431122333595097</v>
          </cell>
          <cell r="F1957">
            <v>2000000</v>
          </cell>
          <cell r="G1957" t="str">
            <v>199636BISMN</v>
          </cell>
          <cell r="H1957" t="str">
            <v>199636MN</v>
          </cell>
        </row>
        <row r="1958">
          <cell r="E1958">
            <v>0.21340757895955353</v>
          </cell>
          <cell r="F1958">
            <v>3000000</v>
          </cell>
          <cell r="G1958" t="str">
            <v>199636BSOMN</v>
          </cell>
          <cell r="H1958" t="str">
            <v>199636MN</v>
          </cell>
        </row>
        <row r="1959">
          <cell r="E1959">
            <v>0.1827976351696512</v>
          </cell>
          <cell r="F1959">
            <v>5800208.3300000001</v>
          </cell>
          <cell r="G1959" t="str">
            <v>199637BREMN</v>
          </cell>
          <cell r="H1959" t="str">
            <v>199637MN</v>
          </cell>
        </row>
        <row r="1960">
          <cell r="E1960">
            <v>0.20745099812976875</v>
          </cell>
          <cell r="F1960">
            <v>3000000</v>
          </cell>
          <cell r="G1960" t="str">
            <v>199637BSOMN</v>
          </cell>
          <cell r="H1960" t="str">
            <v>199637MN</v>
          </cell>
        </row>
        <row r="1961">
          <cell r="E1961">
            <v>0.16179794605742215</v>
          </cell>
          <cell r="F1961">
            <v>4300333.33</v>
          </cell>
          <cell r="G1961" t="str">
            <v>199638BISMN</v>
          </cell>
          <cell r="H1961" t="str">
            <v>199638MN</v>
          </cell>
        </row>
        <row r="1962">
          <cell r="E1962">
            <v>0.18388567028807068</v>
          </cell>
          <cell r="F1962">
            <v>4000000</v>
          </cell>
          <cell r="G1962" t="str">
            <v>199638BNBMN</v>
          </cell>
          <cell r="H1962" t="str">
            <v>199638MN</v>
          </cell>
        </row>
        <row r="1963">
          <cell r="E1963">
            <v>0.18864960203153952</v>
          </cell>
          <cell r="F1963">
            <v>2000430.56</v>
          </cell>
          <cell r="G1963" t="str">
            <v>199639BLPMN</v>
          </cell>
          <cell r="H1963" t="str">
            <v>199639MN</v>
          </cell>
        </row>
        <row r="1964">
          <cell r="E1964">
            <v>0.15017993665993012</v>
          </cell>
          <cell r="F1964">
            <v>400700</v>
          </cell>
          <cell r="G1964" t="str">
            <v>199639BNBMN</v>
          </cell>
          <cell r="H1964" t="str">
            <v>199639MN</v>
          </cell>
        </row>
        <row r="1965">
          <cell r="E1965">
            <v>0.19089238644484638</v>
          </cell>
          <cell r="F1965">
            <v>180000</v>
          </cell>
          <cell r="G1965" t="str">
            <v>199640BBAMN</v>
          </cell>
          <cell r="H1965" t="str">
            <v>199640MN</v>
          </cell>
        </row>
        <row r="1966">
          <cell r="E1966">
            <v>0.19114494789781178</v>
          </cell>
          <cell r="F1966">
            <v>400000</v>
          </cell>
          <cell r="G1966" t="str">
            <v>199640BLPMN</v>
          </cell>
          <cell r="H1966" t="str">
            <v>199640MN</v>
          </cell>
        </row>
        <row r="1967">
          <cell r="E1967">
            <v>0.1793485373734709</v>
          </cell>
          <cell r="F1967">
            <v>500000</v>
          </cell>
          <cell r="G1967" t="str">
            <v>199640BREMN</v>
          </cell>
          <cell r="H1967" t="str">
            <v>199640MN</v>
          </cell>
        </row>
        <row r="1968">
          <cell r="E1968">
            <v>0.19109436593486429</v>
          </cell>
          <cell r="F1968">
            <v>1000416.71</v>
          </cell>
          <cell r="G1968" t="str">
            <v>199641BBAMN</v>
          </cell>
          <cell r="H1968" t="str">
            <v>199641MN</v>
          </cell>
        </row>
        <row r="1969">
          <cell r="E1969">
            <v>0.17338581431786815</v>
          </cell>
          <cell r="F1969">
            <v>5002433.33</v>
          </cell>
          <cell r="G1969" t="str">
            <v>199641BISMN</v>
          </cell>
          <cell r="H1969" t="str">
            <v>199641MN</v>
          </cell>
        </row>
        <row r="1970">
          <cell r="E1970">
            <v>0.19033736254800937</v>
          </cell>
          <cell r="F1970">
            <v>5000000</v>
          </cell>
          <cell r="G1970" t="str">
            <v>199642BBAMN</v>
          </cell>
          <cell r="H1970" t="str">
            <v>199642MN</v>
          </cell>
        </row>
        <row r="1971">
          <cell r="E1971">
            <v>0.17925946139067486</v>
          </cell>
          <cell r="F1971">
            <v>2000416.67</v>
          </cell>
          <cell r="G1971" t="str">
            <v>199642BISMN</v>
          </cell>
          <cell r="H1971" t="str">
            <v>199642MN</v>
          </cell>
        </row>
        <row r="1972">
          <cell r="E1972">
            <v>0.19080635436724447</v>
          </cell>
          <cell r="F1972">
            <v>501286.85</v>
          </cell>
          <cell r="G1972" t="str">
            <v>199643BBAMN</v>
          </cell>
          <cell r="H1972" t="str">
            <v>199643MN</v>
          </cell>
        </row>
        <row r="1973">
          <cell r="E1973">
            <v>0.18511483029900644</v>
          </cell>
          <cell r="F1973">
            <v>600000</v>
          </cell>
          <cell r="G1973" t="str">
            <v>199643BNBMN</v>
          </cell>
          <cell r="H1973" t="str">
            <v>199643MN</v>
          </cell>
        </row>
        <row r="1974">
          <cell r="E1974">
            <v>0.18683679019402583</v>
          </cell>
          <cell r="F1974">
            <v>1000000</v>
          </cell>
          <cell r="G1974" t="str">
            <v>199644BBAMN</v>
          </cell>
          <cell r="H1974" t="str">
            <v>199644MN</v>
          </cell>
        </row>
        <row r="1975">
          <cell r="E1975">
            <v>0.18525729042744435</v>
          </cell>
          <cell r="F1975">
            <v>3800722.22</v>
          </cell>
          <cell r="G1975" t="str">
            <v>199644BISMN</v>
          </cell>
          <cell r="H1975" t="str">
            <v>199644MN</v>
          </cell>
        </row>
        <row r="1976">
          <cell r="E1976">
            <v>0.18386929582486772</v>
          </cell>
          <cell r="F1976">
            <v>1300000</v>
          </cell>
          <cell r="G1976" t="str">
            <v>199645BBAMN</v>
          </cell>
          <cell r="H1976" t="str">
            <v>199645MN</v>
          </cell>
        </row>
        <row r="1977">
          <cell r="E1977">
            <v>0.18812464362771797</v>
          </cell>
          <cell r="F1977">
            <v>7800625</v>
          </cell>
          <cell r="G1977" t="str">
            <v>199645BLPMN</v>
          </cell>
          <cell r="H1977" t="str">
            <v>199645MN</v>
          </cell>
        </row>
        <row r="1978">
          <cell r="E1978">
            <v>0.18519793050532296</v>
          </cell>
          <cell r="F1978">
            <v>250000</v>
          </cell>
          <cell r="G1978" t="str">
            <v>199645BMEMN</v>
          </cell>
          <cell r="H1978" t="str">
            <v>199645MN</v>
          </cell>
        </row>
        <row r="1979">
          <cell r="E1979">
            <v>0.18483067050040924</v>
          </cell>
          <cell r="F1979">
            <v>2297000</v>
          </cell>
          <cell r="G1979" t="str">
            <v>199645BNBMN</v>
          </cell>
          <cell r="H1979" t="str">
            <v>199645MN</v>
          </cell>
        </row>
        <row r="1980">
          <cell r="E1980">
            <v>0.17453011392421772</v>
          </cell>
          <cell r="F1980">
            <v>2000000</v>
          </cell>
          <cell r="G1980" t="str">
            <v>199646BISMN</v>
          </cell>
          <cell r="H1980" t="str">
            <v>199646MN</v>
          </cell>
        </row>
        <row r="1981">
          <cell r="E1981">
            <v>0.18974170645863908</v>
          </cell>
          <cell r="F1981">
            <v>170000</v>
          </cell>
          <cell r="G1981" t="str">
            <v>199646BSOMN</v>
          </cell>
          <cell r="H1981" t="str">
            <v>199646MN</v>
          </cell>
        </row>
        <row r="1982">
          <cell r="E1982">
            <v>0.18085616330987619</v>
          </cell>
          <cell r="F1982">
            <v>5000000</v>
          </cell>
          <cell r="G1982" t="str">
            <v>199647BNBMN</v>
          </cell>
          <cell r="H1982" t="str">
            <v>199647MN</v>
          </cell>
        </row>
        <row r="1983">
          <cell r="E1983">
            <v>0.10515557142806077</v>
          </cell>
          <cell r="F1983">
            <v>2803863.11</v>
          </cell>
          <cell r="G1983" t="str">
            <v>199648BBAMN</v>
          </cell>
          <cell r="H1983" t="str">
            <v>199648MN</v>
          </cell>
        </row>
        <row r="1984">
          <cell r="E1984">
            <v>0.17342748678942019</v>
          </cell>
          <cell r="F1984">
            <v>6000000</v>
          </cell>
          <cell r="G1984" t="str">
            <v>199648BLPMN</v>
          </cell>
          <cell r="H1984" t="str">
            <v>199648MN</v>
          </cell>
        </row>
        <row r="1985">
          <cell r="E1985">
            <v>7.8953919732486888E-2</v>
          </cell>
          <cell r="F1985">
            <v>4000000</v>
          </cell>
          <cell r="G1985" t="str">
            <v>199649BLPMN</v>
          </cell>
          <cell r="H1985" t="str">
            <v>199649MN</v>
          </cell>
        </row>
        <row r="1986">
          <cell r="E1986">
            <v>0.10512489581233543</v>
          </cell>
          <cell r="F1986">
            <v>2000000</v>
          </cell>
          <cell r="G1986" t="str">
            <v>199649BMEMN</v>
          </cell>
          <cell r="H1986" t="str">
            <v>199649MN</v>
          </cell>
        </row>
        <row r="1987">
          <cell r="E1987">
            <v>0.17247586990344899</v>
          </cell>
          <cell r="F1987">
            <v>2000000</v>
          </cell>
          <cell r="G1987" t="str">
            <v>199649BSOMN</v>
          </cell>
          <cell r="H1987" t="str">
            <v>199649MN</v>
          </cell>
        </row>
        <row r="1988">
          <cell r="E1988">
            <v>0.16459443030996876</v>
          </cell>
          <cell r="F1988">
            <v>5500000</v>
          </cell>
          <cell r="G1988" t="str">
            <v>199650BISMN</v>
          </cell>
          <cell r="H1988" t="str">
            <v>199650MN</v>
          </cell>
        </row>
        <row r="1989">
          <cell r="E1989">
            <v>7.893661839551358E-2</v>
          </cell>
          <cell r="F1989">
            <v>1001805.56</v>
          </cell>
          <cell r="G1989" t="str">
            <v>199650BLPMN</v>
          </cell>
          <cell r="H1989" t="str">
            <v>199650MN</v>
          </cell>
        </row>
        <row r="1990">
          <cell r="E1990">
            <v>0.17342747371210643</v>
          </cell>
          <cell r="F1990">
            <v>200000</v>
          </cell>
          <cell r="G1990" t="str">
            <v>199650BNBMN</v>
          </cell>
          <cell r="H1990" t="str">
            <v>199650MN</v>
          </cell>
        </row>
        <row r="1991">
          <cell r="E1991">
            <v>0.15071086708417283</v>
          </cell>
          <cell r="F1991">
            <v>500000</v>
          </cell>
          <cell r="G1991" t="str">
            <v>199650BSOMN</v>
          </cell>
          <cell r="H1991" t="str">
            <v>199650MN</v>
          </cell>
        </row>
        <row r="1992">
          <cell r="E1992">
            <v>0.1201777692034578</v>
          </cell>
          <cell r="F1992">
            <v>2500000</v>
          </cell>
          <cell r="G1992" t="str">
            <v>199651BBAMN</v>
          </cell>
          <cell r="H1992" t="str">
            <v>199651MN</v>
          </cell>
        </row>
        <row r="1993">
          <cell r="E1993">
            <v>0.16177075546023989</v>
          </cell>
          <cell r="F1993">
            <v>3000000</v>
          </cell>
          <cell r="G1993" t="str">
            <v>199651BISMN</v>
          </cell>
          <cell r="H1993" t="str">
            <v>199651MN</v>
          </cell>
        </row>
        <row r="1994">
          <cell r="E1994">
            <v>0.17803849038993746</v>
          </cell>
          <cell r="F1994">
            <v>1500000</v>
          </cell>
          <cell r="G1994" t="str">
            <v>199651BNBMN</v>
          </cell>
          <cell r="H1994" t="str">
            <v>199651MN</v>
          </cell>
        </row>
        <row r="1995">
          <cell r="E1995">
            <v>0.16761901045911554</v>
          </cell>
          <cell r="F1995">
            <v>9200000</v>
          </cell>
          <cell r="G1995" t="str">
            <v>199651BREMN</v>
          </cell>
          <cell r="H1995" t="str">
            <v>199651MN</v>
          </cell>
        </row>
        <row r="1996">
          <cell r="E1996">
            <v>7.2457135685902729E-2</v>
          </cell>
          <cell r="F1996">
            <v>6600000</v>
          </cell>
          <cell r="G1996" t="str">
            <v>199651BSOMN</v>
          </cell>
          <cell r="H1996" t="str">
            <v>199651MN</v>
          </cell>
        </row>
        <row r="1997">
          <cell r="E1997">
            <v>0.12747430687757144</v>
          </cell>
          <cell r="F1997">
            <v>2000000</v>
          </cell>
          <cell r="G1997" t="str">
            <v>199652BBAMN</v>
          </cell>
          <cell r="H1997" t="str">
            <v>199652MN</v>
          </cell>
        </row>
        <row r="1998">
          <cell r="E1998">
            <v>0.17890430880627139</v>
          </cell>
          <cell r="F1998">
            <v>3500118.75</v>
          </cell>
          <cell r="G1998" t="str">
            <v>199652BMEMN</v>
          </cell>
          <cell r="H1998" t="str">
            <v>199652MN</v>
          </cell>
        </row>
        <row r="1999">
          <cell r="E1999">
            <v>7.2500883211043643E-2</v>
          </cell>
          <cell r="F1999">
            <v>13200631.25</v>
          </cell>
          <cell r="G1999" t="str">
            <v>199652BSOMN</v>
          </cell>
          <cell r="H1999" t="str">
            <v>199652MN</v>
          </cell>
        </row>
        <row r="2000">
          <cell r="E2000">
            <v>0.17418691378965434</v>
          </cell>
          <cell r="F2000">
            <v>1500000</v>
          </cell>
          <cell r="G2000" t="str">
            <v>199653BISMN</v>
          </cell>
          <cell r="H2000" t="str">
            <v>199653MN</v>
          </cell>
        </row>
        <row r="2001">
          <cell r="E2001">
            <v>0.18389172824008537</v>
          </cell>
          <cell r="F2001">
            <v>2200000</v>
          </cell>
          <cell r="G2001" t="str">
            <v>199653BSOMN</v>
          </cell>
          <cell r="H2001" t="str">
            <v>199653MN</v>
          </cell>
        </row>
        <row r="2002">
          <cell r="E2002">
            <v>0.13212339783906882</v>
          </cell>
          <cell r="F2002">
            <v>2000000</v>
          </cell>
          <cell r="G2002" t="str">
            <v>19971BLPMN</v>
          </cell>
          <cell r="H2002" t="str">
            <v>19971MN</v>
          </cell>
        </row>
        <row r="2003">
          <cell r="E2003">
            <v>0.17806812823141027</v>
          </cell>
          <cell r="F2003">
            <v>1800000</v>
          </cell>
          <cell r="G2003" t="str">
            <v>19971BSOMN</v>
          </cell>
          <cell r="H2003" t="str">
            <v>19971MN</v>
          </cell>
        </row>
        <row r="2004">
          <cell r="E2004">
            <v>0.16232967870355861</v>
          </cell>
          <cell r="F2004">
            <v>23500000</v>
          </cell>
          <cell r="G2004" t="str">
            <v>19972BBAMN</v>
          </cell>
          <cell r="H2004" t="str">
            <v>19972MN</v>
          </cell>
        </row>
        <row r="2005">
          <cell r="E2005">
            <v>7.8944033254216422E-2</v>
          </cell>
          <cell r="F2005">
            <v>4500000</v>
          </cell>
          <cell r="G2005" t="str">
            <v>19972BLPMN</v>
          </cell>
          <cell r="H2005" t="str">
            <v>19972MN</v>
          </cell>
        </row>
        <row r="2006">
          <cell r="E2006">
            <v>0.15780926159965358</v>
          </cell>
          <cell r="F2006">
            <v>400000</v>
          </cell>
          <cell r="G2006" t="str">
            <v>19972BNBMN</v>
          </cell>
          <cell r="H2006" t="str">
            <v>19972MN</v>
          </cell>
        </row>
        <row r="2007">
          <cell r="E2007">
            <v>0.18106704840769505</v>
          </cell>
          <cell r="F2007">
            <v>1500000</v>
          </cell>
          <cell r="G2007" t="str">
            <v>19972BSOMN</v>
          </cell>
          <cell r="H2007" t="str">
            <v>19972MN</v>
          </cell>
        </row>
        <row r="2008">
          <cell r="E2008">
            <v>0.17637673298173467</v>
          </cell>
          <cell r="F2008">
            <v>1000000</v>
          </cell>
          <cell r="G2008" t="str">
            <v>19973BBAMN</v>
          </cell>
          <cell r="H2008" t="str">
            <v>19973MN</v>
          </cell>
        </row>
        <row r="2009">
          <cell r="E2009">
            <v>7.6085903500734339E-2</v>
          </cell>
          <cell r="F2009">
            <v>6301222.2000000002</v>
          </cell>
          <cell r="G2009" t="str">
            <v>19973BLPMN</v>
          </cell>
          <cell r="H2009" t="str">
            <v>19973MN</v>
          </cell>
        </row>
        <row r="2010">
          <cell r="E2010">
            <v>0.16432053165411586</v>
          </cell>
          <cell r="F2010">
            <v>170000</v>
          </cell>
          <cell r="G2010" t="str">
            <v>19973BNBMN</v>
          </cell>
          <cell r="H2010" t="str">
            <v>19973MN</v>
          </cell>
        </row>
        <row r="2011">
          <cell r="E2011">
            <v>0.15798021941992643</v>
          </cell>
          <cell r="F2011">
            <v>500000</v>
          </cell>
          <cell r="G2011" t="str">
            <v>19974BBAMN</v>
          </cell>
          <cell r="H2011" t="str">
            <v>19974MN</v>
          </cell>
        </row>
        <row r="2012">
          <cell r="E2012">
            <v>7.8953919732486888E-2</v>
          </cell>
          <cell r="F2012">
            <v>500000</v>
          </cell>
          <cell r="G2012" t="str">
            <v>19974BLPMN</v>
          </cell>
          <cell r="H2012" t="str">
            <v>19974MN</v>
          </cell>
        </row>
        <row r="2013">
          <cell r="E2013">
            <v>0.15876573796099019</v>
          </cell>
          <cell r="F2013">
            <v>2802916.67</v>
          </cell>
          <cell r="G2013" t="str">
            <v>19974BNBMN</v>
          </cell>
          <cell r="H2013" t="str">
            <v>19974MN</v>
          </cell>
        </row>
        <row r="2014">
          <cell r="E2014">
            <v>0.17850694915411691</v>
          </cell>
          <cell r="F2014">
            <v>9302158.8900000006</v>
          </cell>
          <cell r="G2014" t="str">
            <v>19974BSOMN</v>
          </cell>
          <cell r="H2014" t="str">
            <v>19974MN</v>
          </cell>
        </row>
        <row r="2015">
          <cell r="E2015">
            <v>0.14692345994682915</v>
          </cell>
          <cell r="F2015">
            <v>4001000</v>
          </cell>
          <cell r="G2015" t="str">
            <v>19975BBAMN</v>
          </cell>
          <cell r="H2015" t="str">
            <v>19975MN</v>
          </cell>
        </row>
        <row r="2016">
          <cell r="E2016">
            <v>0.13091031017734578</v>
          </cell>
          <cell r="F2016">
            <v>800000</v>
          </cell>
          <cell r="G2016" t="str">
            <v>19975BLPMN</v>
          </cell>
          <cell r="H2016" t="str">
            <v>19975MN</v>
          </cell>
        </row>
        <row r="2017">
          <cell r="E2017">
            <v>0.13880165923872467</v>
          </cell>
          <cell r="F2017">
            <v>100000</v>
          </cell>
          <cell r="G2017" t="str">
            <v>19975BREMN</v>
          </cell>
          <cell r="H2017" t="str">
            <v>19975MN</v>
          </cell>
        </row>
        <row r="2018">
          <cell r="E2018">
            <v>0.15313126374959621</v>
          </cell>
          <cell r="F2018">
            <v>1400077.78</v>
          </cell>
          <cell r="G2018" t="str">
            <v>19976BBAMN</v>
          </cell>
          <cell r="H2018" t="str">
            <v>19976MN</v>
          </cell>
        </row>
        <row r="2019">
          <cell r="E2019">
            <v>0.17346915926097228</v>
          </cell>
          <cell r="F2019">
            <v>3500000</v>
          </cell>
          <cell r="G2019" t="str">
            <v>19976BISMN</v>
          </cell>
          <cell r="H2019" t="str">
            <v>19976MN</v>
          </cell>
        </row>
        <row r="2020">
          <cell r="E2020">
            <v>0.17054044026999815</v>
          </cell>
          <cell r="F2020">
            <v>22700619.460000001</v>
          </cell>
          <cell r="G2020" t="str">
            <v>19976BLPMN</v>
          </cell>
          <cell r="H2020" t="str">
            <v>19976MN</v>
          </cell>
        </row>
        <row r="2021">
          <cell r="E2021">
            <v>0.16132801868667723</v>
          </cell>
          <cell r="F2021">
            <v>500000</v>
          </cell>
          <cell r="G2021" t="str">
            <v>19976BNBMN</v>
          </cell>
          <cell r="H2021" t="str">
            <v>19976MN</v>
          </cell>
        </row>
        <row r="2022">
          <cell r="E2022">
            <v>0.17227079825887692</v>
          </cell>
          <cell r="F2022">
            <v>3000166.67</v>
          </cell>
          <cell r="G2022" t="str">
            <v>19976BSOMN</v>
          </cell>
          <cell r="H2022" t="str">
            <v>19976MN</v>
          </cell>
        </row>
        <row r="2023">
          <cell r="E2023">
            <v>0.15696717839260166</v>
          </cell>
          <cell r="F2023">
            <v>2500000</v>
          </cell>
          <cell r="G2023" t="str">
            <v>19977BBAMN</v>
          </cell>
          <cell r="H2023" t="str">
            <v>19977MN</v>
          </cell>
        </row>
        <row r="2024">
          <cell r="E2024">
            <v>0.16732961990633768</v>
          </cell>
          <cell r="F2024">
            <v>10400000</v>
          </cell>
          <cell r="G2024" t="str">
            <v>19977BNBMN</v>
          </cell>
          <cell r="H2024" t="str">
            <v>19977MN</v>
          </cell>
        </row>
        <row r="2025">
          <cell r="E2025">
            <v>0.14737158478216147</v>
          </cell>
          <cell r="F2025">
            <v>3202438.43</v>
          </cell>
          <cell r="G2025" t="str">
            <v>19977BREMN</v>
          </cell>
          <cell r="H2025" t="str">
            <v>19977MN</v>
          </cell>
        </row>
        <row r="2026">
          <cell r="E2026">
            <v>0.1703590557204917</v>
          </cell>
          <cell r="F2026">
            <v>4400097.22</v>
          </cell>
          <cell r="G2026" t="str">
            <v>19977BSOMN</v>
          </cell>
          <cell r="H2026" t="str">
            <v>19977MN</v>
          </cell>
        </row>
        <row r="2027">
          <cell r="E2027">
            <v>0.16956453175621589</v>
          </cell>
          <cell r="F2027">
            <v>15001836.810000001</v>
          </cell>
          <cell r="G2027" t="str">
            <v>19978BNBMN</v>
          </cell>
          <cell r="H2027" t="str">
            <v>19978MN</v>
          </cell>
        </row>
        <row r="2028">
          <cell r="E2028">
            <v>0.14213758662175532</v>
          </cell>
          <cell r="F2028">
            <v>700000</v>
          </cell>
          <cell r="G2028" t="str">
            <v>19979BBAMN</v>
          </cell>
          <cell r="H2028" t="str">
            <v>19979MN</v>
          </cell>
        </row>
        <row r="2029">
          <cell r="E2029">
            <v>0.17029905579156557</v>
          </cell>
          <cell r="F2029">
            <v>1000333.33</v>
          </cell>
          <cell r="G2029" t="str">
            <v>19979BLPMN</v>
          </cell>
          <cell r="H2029" t="str">
            <v>19979MN</v>
          </cell>
        </row>
        <row r="2030">
          <cell r="E2030">
            <v>0.15835398016704824</v>
          </cell>
          <cell r="F2030">
            <v>3000197.92</v>
          </cell>
          <cell r="G2030" t="str">
            <v>199710BSOMN</v>
          </cell>
          <cell r="H2030" t="str">
            <v>199710MN</v>
          </cell>
        </row>
        <row r="2031">
          <cell r="E2031">
            <v>0.1502424943901024</v>
          </cell>
          <cell r="F2031">
            <v>1000000</v>
          </cell>
          <cell r="G2031" t="str">
            <v>199711BISMN</v>
          </cell>
          <cell r="H2031" t="str">
            <v>199711MN</v>
          </cell>
        </row>
        <row r="2032">
          <cell r="E2032">
            <v>0.16671759072387254</v>
          </cell>
          <cell r="F2032">
            <v>500000</v>
          </cell>
          <cell r="G2032" t="str">
            <v>199711BNBMN</v>
          </cell>
          <cell r="H2032" t="str">
            <v>199711MN</v>
          </cell>
        </row>
        <row r="2033">
          <cell r="E2033">
            <v>0.15823516920168304</v>
          </cell>
          <cell r="F2033">
            <v>5000000</v>
          </cell>
          <cell r="G2033" t="str">
            <v>199712BISMN</v>
          </cell>
          <cell r="H2033" t="str">
            <v>199712MN</v>
          </cell>
        </row>
        <row r="2034">
          <cell r="E2034">
            <v>0.16129533813539543</v>
          </cell>
          <cell r="F2034">
            <v>10352677.48</v>
          </cell>
          <cell r="G2034" t="str">
            <v>199712BNBMN</v>
          </cell>
          <cell r="H2034" t="str">
            <v>199712MN</v>
          </cell>
        </row>
        <row r="2035">
          <cell r="E2035">
            <v>0.17029905579156557</v>
          </cell>
          <cell r="F2035">
            <v>7500361.1099999994</v>
          </cell>
          <cell r="G2035" t="str">
            <v>199713BLPMN</v>
          </cell>
          <cell r="H2035" t="str">
            <v>199713MN</v>
          </cell>
        </row>
        <row r="2036">
          <cell r="E2036">
            <v>0.17346915926097228</v>
          </cell>
          <cell r="F2036">
            <v>3207087.1</v>
          </cell>
          <cell r="G2036" t="str">
            <v>199713BMEMN</v>
          </cell>
          <cell r="H2036" t="str">
            <v>199713MN</v>
          </cell>
        </row>
        <row r="2037">
          <cell r="E2037">
            <v>0.15472322235072442</v>
          </cell>
          <cell r="F2037">
            <v>14102272.48</v>
          </cell>
          <cell r="G2037" t="str">
            <v>199713BSOMN</v>
          </cell>
          <cell r="H2037" t="str">
            <v>199713MN</v>
          </cell>
        </row>
        <row r="2038">
          <cell r="E2038">
            <v>0.14437568540578777</v>
          </cell>
          <cell r="F2038">
            <v>500000</v>
          </cell>
          <cell r="G2038" t="str">
            <v>199714BISMN</v>
          </cell>
          <cell r="H2038" t="str">
            <v>199714MN</v>
          </cell>
        </row>
        <row r="2039">
          <cell r="E2039">
            <v>0.14934202920715767</v>
          </cell>
          <cell r="F2039">
            <v>4000000</v>
          </cell>
          <cell r="G2039" t="str">
            <v>199714BSOMN</v>
          </cell>
          <cell r="H2039" t="str">
            <v>199714MN</v>
          </cell>
        </row>
        <row r="2040">
          <cell r="E2040">
            <v>0.17346915926097226</v>
          </cell>
          <cell r="F2040">
            <v>200000</v>
          </cell>
          <cell r="G2040" t="str">
            <v>199715BBAMN</v>
          </cell>
          <cell r="H2040" t="str">
            <v>199715MN</v>
          </cell>
        </row>
        <row r="2041">
          <cell r="E2041">
            <v>0.1402638213535127</v>
          </cell>
          <cell r="F2041">
            <v>14100611.109999999</v>
          </cell>
          <cell r="G2041" t="str">
            <v>199715BISMN</v>
          </cell>
          <cell r="H2041" t="str">
            <v>199715MN</v>
          </cell>
        </row>
        <row r="2042">
          <cell r="E2042">
            <v>0.17346915926097228</v>
          </cell>
          <cell r="F2042">
            <v>300000</v>
          </cell>
          <cell r="G2042" t="str">
            <v>199715BLPMN</v>
          </cell>
          <cell r="H2042" t="str">
            <v>199715MN</v>
          </cell>
        </row>
        <row r="2043">
          <cell r="E2043">
            <v>0.15694254949479575</v>
          </cell>
          <cell r="F2043">
            <v>500652.78</v>
          </cell>
          <cell r="G2043" t="str">
            <v>199715BNBMN</v>
          </cell>
          <cell r="H2043" t="str">
            <v>199715MN</v>
          </cell>
        </row>
        <row r="2044">
          <cell r="E2044">
            <v>0.17932944347498916</v>
          </cell>
          <cell r="F2044">
            <v>10001263.890000001</v>
          </cell>
          <cell r="G2044" t="str">
            <v>199716BMEMN</v>
          </cell>
          <cell r="H2044" t="str">
            <v>199716MN</v>
          </cell>
        </row>
        <row r="2045">
          <cell r="E2045">
            <v>0.16150030383250105</v>
          </cell>
          <cell r="F2045">
            <v>9102397.7000000011</v>
          </cell>
          <cell r="G2045" t="str">
            <v>199716BNBMN</v>
          </cell>
          <cell r="H2045" t="str">
            <v>199716MN</v>
          </cell>
        </row>
        <row r="2046">
          <cell r="E2046">
            <v>0.17334418105094218</v>
          </cell>
          <cell r="F2046">
            <v>550000</v>
          </cell>
          <cell r="G2046" t="str">
            <v>199716BSCMN</v>
          </cell>
          <cell r="H2046" t="str">
            <v>199716MN</v>
          </cell>
        </row>
        <row r="2047">
          <cell r="E2047">
            <v>0.18289025486247004</v>
          </cell>
          <cell r="F2047">
            <v>250000</v>
          </cell>
          <cell r="G2047" t="str">
            <v>199716BCTMN</v>
          </cell>
          <cell r="H2047" t="str">
            <v>199716MN</v>
          </cell>
        </row>
        <row r="2048">
          <cell r="E2048">
            <v>0.1502424943901024</v>
          </cell>
          <cell r="F2048">
            <v>2000000</v>
          </cell>
          <cell r="G2048" t="str">
            <v>199717BLPMN</v>
          </cell>
          <cell r="H2048" t="str">
            <v>199717MN</v>
          </cell>
        </row>
        <row r="2049">
          <cell r="E2049">
            <v>0.15185289421698142</v>
          </cell>
          <cell r="F2049">
            <v>1000000</v>
          </cell>
          <cell r="G2049" t="str">
            <v>199717BSOMN</v>
          </cell>
          <cell r="H2049" t="str">
            <v>199717MN</v>
          </cell>
        </row>
        <row r="2050">
          <cell r="E2050">
            <v>0.17416555070329634</v>
          </cell>
          <cell r="F2050">
            <v>1500000</v>
          </cell>
          <cell r="G2050" t="str">
            <v>199718BBAMN</v>
          </cell>
          <cell r="H2050" t="str">
            <v>199718MN</v>
          </cell>
        </row>
        <row r="2051">
          <cell r="E2051">
            <v>0.18206702523174628</v>
          </cell>
          <cell r="F2051">
            <v>6005574.54</v>
          </cell>
          <cell r="G2051" t="str">
            <v>199718BLPMN</v>
          </cell>
          <cell r="H2051" t="str">
            <v>199718MN</v>
          </cell>
        </row>
        <row r="2052">
          <cell r="E2052">
            <v>0.16401098759637311</v>
          </cell>
          <cell r="F2052">
            <v>1001936.11</v>
          </cell>
          <cell r="G2052" t="str">
            <v>199718BMEMN</v>
          </cell>
          <cell r="H2052" t="str">
            <v>199718MN</v>
          </cell>
        </row>
        <row r="2053">
          <cell r="E2053">
            <v>0.17918925205380218</v>
          </cell>
          <cell r="F2053">
            <v>650000</v>
          </cell>
          <cell r="G2053" t="str">
            <v>199718BSCMN</v>
          </cell>
          <cell r="H2053" t="str">
            <v>199718MN</v>
          </cell>
        </row>
        <row r="2054">
          <cell r="E2054">
            <v>0.16722141386439432</v>
          </cell>
          <cell r="F2054">
            <v>1500000</v>
          </cell>
          <cell r="G2054" t="str">
            <v>199718BCRMN</v>
          </cell>
          <cell r="H2054" t="str">
            <v>199718MN</v>
          </cell>
        </row>
        <row r="2055">
          <cell r="E2055">
            <v>0.17556013770632684</v>
          </cell>
          <cell r="F2055">
            <v>500000</v>
          </cell>
          <cell r="G2055" t="str">
            <v>199719BISMN</v>
          </cell>
          <cell r="H2055" t="str">
            <v>199719MN</v>
          </cell>
        </row>
        <row r="2056">
          <cell r="E2056">
            <v>0.16408556764402649</v>
          </cell>
          <cell r="F2056">
            <v>2102191.8199999998</v>
          </cell>
          <cell r="G2056" t="str">
            <v>199719BMEMN</v>
          </cell>
          <cell r="H2056" t="str">
            <v>199719MN</v>
          </cell>
        </row>
        <row r="2057">
          <cell r="E2057">
            <v>0.17365177708753052</v>
          </cell>
          <cell r="F2057">
            <v>19504157.530000001</v>
          </cell>
          <cell r="G2057" t="str">
            <v>199719BNBMN</v>
          </cell>
          <cell r="H2057" t="str">
            <v>199719MN</v>
          </cell>
        </row>
        <row r="2058">
          <cell r="E2058">
            <v>0.14934202920715767</v>
          </cell>
          <cell r="F2058">
            <v>500361.11</v>
          </cell>
          <cell r="G2058" t="str">
            <v>199719BSOMN</v>
          </cell>
          <cell r="H2058" t="str">
            <v>199719MN</v>
          </cell>
        </row>
        <row r="2059">
          <cell r="E2059">
            <v>0.16172541654837325</v>
          </cell>
          <cell r="F2059">
            <v>3500444.44</v>
          </cell>
          <cell r="G2059" t="str">
            <v>199719BCRMN</v>
          </cell>
          <cell r="H2059" t="str">
            <v>199719MN</v>
          </cell>
        </row>
        <row r="2060">
          <cell r="E2060">
            <v>0.16534482571195919</v>
          </cell>
          <cell r="F2060">
            <v>3500000</v>
          </cell>
          <cell r="G2060" t="str">
            <v>199720BISMN</v>
          </cell>
          <cell r="H2060" t="str">
            <v>199720MN</v>
          </cell>
        </row>
        <row r="2061">
          <cell r="E2061">
            <v>0.1655105910564468</v>
          </cell>
          <cell r="F2061">
            <v>5000180.5599999996</v>
          </cell>
          <cell r="G2061" t="str">
            <v>199720BNBMN</v>
          </cell>
          <cell r="H2061" t="str">
            <v>199720MN</v>
          </cell>
        </row>
        <row r="2062">
          <cell r="E2062">
            <v>0.15412402335829101</v>
          </cell>
          <cell r="F2062">
            <v>2559633.13</v>
          </cell>
          <cell r="G2062" t="str">
            <v>199720BSOMN</v>
          </cell>
          <cell r="H2062" t="str">
            <v>199720MN</v>
          </cell>
        </row>
        <row r="2063">
          <cell r="E2063">
            <v>0.16179794605742215</v>
          </cell>
          <cell r="F2063">
            <v>7500305.5600000005</v>
          </cell>
          <cell r="G2063" t="str">
            <v>199721BREMN</v>
          </cell>
          <cell r="H2063" t="str">
            <v>199721MN</v>
          </cell>
        </row>
        <row r="2064">
          <cell r="E2064">
            <v>0.1793485373734709</v>
          </cell>
          <cell r="F2064">
            <v>15153931.939999999</v>
          </cell>
          <cell r="G2064" t="str">
            <v>199721BCTMN</v>
          </cell>
          <cell r="H2064" t="str">
            <v>199721MN</v>
          </cell>
        </row>
        <row r="2065">
          <cell r="E2065">
            <v>0.16389548504622445</v>
          </cell>
          <cell r="F2065">
            <v>1700000</v>
          </cell>
          <cell r="G2065" t="str">
            <v>199722BBAMN</v>
          </cell>
          <cell r="H2065" t="str">
            <v>199722MN</v>
          </cell>
        </row>
        <row r="2066">
          <cell r="E2066">
            <v>0.16754118007383845</v>
          </cell>
          <cell r="F2066">
            <v>500000</v>
          </cell>
          <cell r="G2066" t="str">
            <v>199722BLPMN</v>
          </cell>
          <cell r="H2066" t="str">
            <v>199722MN</v>
          </cell>
        </row>
        <row r="2067">
          <cell r="E2067">
            <v>0.15788026281354806</v>
          </cell>
          <cell r="F2067">
            <v>1000000</v>
          </cell>
          <cell r="G2067" t="str">
            <v>199722BSCMN</v>
          </cell>
          <cell r="H2067" t="str">
            <v>199722MN</v>
          </cell>
        </row>
        <row r="2068">
          <cell r="E2068">
            <v>0.14934202920715767</v>
          </cell>
          <cell r="F2068">
            <v>300000</v>
          </cell>
          <cell r="G2068" t="str">
            <v>199722BSOMN</v>
          </cell>
          <cell r="H2068" t="str">
            <v>199722MN</v>
          </cell>
        </row>
        <row r="2069">
          <cell r="E2069">
            <v>0.16158061228016085</v>
          </cell>
          <cell r="F2069">
            <v>10000000</v>
          </cell>
          <cell r="G2069" t="str">
            <v>199723BBAMN</v>
          </cell>
          <cell r="H2069" t="str">
            <v>199723MN</v>
          </cell>
        </row>
        <row r="2070">
          <cell r="E2070">
            <v>0.16158061228016085</v>
          </cell>
          <cell r="F2070">
            <v>4406115.55</v>
          </cell>
          <cell r="G2070" t="str">
            <v>199723BSCMN</v>
          </cell>
          <cell r="H2070" t="str">
            <v>199723MN</v>
          </cell>
        </row>
        <row r="2071">
          <cell r="E2071">
            <v>0.14707191153891541</v>
          </cell>
          <cell r="F2071">
            <v>4002528.7</v>
          </cell>
          <cell r="G2071" t="str">
            <v>199723BSOMN</v>
          </cell>
          <cell r="H2071" t="str">
            <v>199723MN</v>
          </cell>
        </row>
        <row r="2072">
          <cell r="E2072">
            <v>0.1502424943901024</v>
          </cell>
          <cell r="F2072">
            <v>3400000</v>
          </cell>
          <cell r="G2072" t="str">
            <v>199724BISMN</v>
          </cell>
          <cell r="H2072" t="str">
            <v>199724MN</v>
          </cell>
        </row>
        <row r="2073">
          <cell r="E2073">
            <v>8.3258193237176092E-2</v>
          </cell>
          <cell r="F2073">
            <v>2000000</v>
          </cell>
          <cell r="G2073" t="str">
            <v>199724BSCMN</v>
          </cell>
          <cell r="H2073" t="str">
            <v>199724MN</v>
          </cell>
        </row>
        <row r="2074">
          <cell r="E2074">
            <v>0.13880165923872467</v>
          </cell>
          <cell r="F2074">
            <v>5700000</v>
          </cell>
          <cell r="G2074" t="str">
            <v>199724BCTMN</v>
          </cell>
          <cell r="H2074" t="str">
            <v>199724MN</v>
          </cell>
        </row>
        <row r="2075">
          <cell r="E2075">
            <v>0.15939194877230439</v>
          </cell>
          <cell r="F2075">
            <v>21500223.609999999</v>
          </cell>
          <cell r="G2075" t="str">
            <v>199725BBAMN</v>
          </cell>
          <cell r="H2075" t="str">
            <v>199725MN</v>
          </cell>
        </row>
        <row r="2076">
          <cell r="E2076">
            <v>0.15118615831885829</v>
          </cell>
          <cell r="F2076">
            <v>3500000</v>
          </cell>
          <cell r="G2076" t="str">
            <v>199725BNBMN</v>
          </cell>
          <cell r="H2076" t="str">
            <v>199725MN</v>
          </cell>
        </row>
        <row r="2077">
          <cell r="E2077">
            <v>0.15600582186146905</v>
          </cell>
          <cell r="F2077">
            <v>8513906.25</v>
          </cell>
          <cell r="G2077" t="str">
            <v>199725BSCMN</v>
          </cell>
          <cell r="H2077" t="str">
            <v>199725MN</v>
          </cell>
        </row>
        <row r="2078">
          <cell r="E2078">
            <v>0.16739229164268954</v>
          </cell>
          <cell r="F2078">
            <v>3503843.43</v>
          </cell>
          <cell r="G2078" t="str">
            <v>199726BBAMN</v>
          </cell>
          <cell r="H2078" t="str">
            <v>199726MN</v>
          </cell>
        </row>
        <row r="2079">
          <cell r="E2079">
            <v>0.15014868336590914</v>
          </cell>
          <cell r="F2079">
            <v>4401502.08</v>
          </cell>
          <cell r="G2079" t="str">
            <v>199726BISMN</v>
          </cell>
          <cell r="H2079" t="str">
            <v>199726MN</v>
          </cell>
        </row>
        <row r="2080">
          <cell r="E2080">
            <v>0.16556220358097096</v>
          </cell>
          <cell r="F2080">
            <v>1500000</v>
          </cell>
          <cell r="G2080" t="str">
            <v>199726BLPMN</v>
          </cell>
          <cell r="H2080" t="str">
            <v>199726MN</v>
          </cell>
        </row>
        <row r="2081">
          <cell r="E2081">
            <v>0.1645171361354989</v>
          </cell>
          <cell r="F2081">
            <v>7400000</v>
          </cell>
          <cell r="G2081" t="str">
            <v>199726BNBMN</v>
          </cell>
          <cell r="H2081" t="str">
            <v>199726MN</v>
          </cell>
        </row>
        <row r="2082">
          <cell r="E2082">
            <v>0.10146905322087436</v>
          </cell>
          <cell r="F2082">
            <v>2720000</v>
          </cell>
          <cell r="G2082" t="str">
            <v>199727BSCMN</v>
          </cell>
          <cell r="H2082" t="str">
            <v>199727MN</v>
          </cell>
        </row>
        <row r="2083">
          <cell r="E2083">
            <v>8.3190922175788273E-2</v>
          </cell>
          <cell r="F2083">
            <v>500000</v>
          </cell>
          <cell r="G2083" t="str">
            <v>199727BSOMN</v>
          </cell>
          <cell r="H2083" t="str">
            <v>199727MN</v>
          </cell>
        </row>
        <row r="2084">
          <cell r="E2084">
            <v>0.13866824087941199</v>
          </cell>
          <cell r="F2084">
            <v>5301447.2300000004</v>
          </cell>
          <cell r="G2084" t="str">
            <v>199728BSCMN</v>
          </cell>
          <cell r="H2084" t="str">
            <v>199728MN</v>
          </cell>
        </row>
        <row r="2085">
          <cell r="E2085">
            <v>0.14934202920715767</v>
          </cell>
          <cell r="F2085">
            <v>11650000</v>
          </cell>
          <cell r="G2085" t="str">
            <v>199728BSOMN</v>
          </cell>
          <cell r="H2085" t="str">
            <v>199728MN</v>
          </cell>
        </row>
        <row r="2086">
          <cell r="E2086">
            <v>0.1536456101551647</v>
          </cell>
          <cell r="F2086">
            <v>7411393.8300000001</v>
          </cell>
          <cell r="G2086" t="str">
            <v>199729BLPMN</v>
          </cell>
          <cell r="H2086" t="str">
            <v>199729MN</v>
          </cell>
        </row>
        <row r="2087">
          <cell r="E2087">
            <v>0.15407616780547007</v>
          </cell>
          <cell r="F2087">
            <v>4004651.81</v>
          </cell>
          <cell r="G2087" t="str">
            <v>199729BNBMN</v>
          </cell>
          <cell r="H2087" t="str">
            <v>199729MN</v>
          </cell>
        </row>
        <row r="2088">
          <cell r="E2088">
            <v>0.13850858190869797</v>
          </cell>
          <cell r="F2088">
            <v>1000000</v>
          </cell>
          <cell r="G2088" t="str">
            <v>199729BSCMN</v>
          </cell>
          <cell r="H2088" t="str">
            <v>199729MN</v>
          </cell>
        </row>
        <row r="2089">
          <cell r="E2089">
            <v>0.12742924886109308</v>
          </cell>
          <cell r="F2089">
            <v>7501780.7400000002</v>
          </cell>
          <cell r="G2089" t="str">
            <v>199730BREMN</v>
          </cell>
          <cell r="H2089" t="str">
            <v>199730MN</v>
          </cell>
        </row>
        <row r="2090">
          <cell r="E2090">
            <v>0.13855110660722808</v>
          </cell>
          <cell r="F2090">
            <v>850000</v>
          </cell>
          <cell r="G2090" t="str">
            <v>199730BSCMN</v>
          </cell>
          <cell r="H2090" t="str">
            <v>199730MN</v>
          </cell>
        </row>
        <row r="2091">
          <cell r="E2091">
            <v>0.11624056702128562</v>
          </cell>
          <cell r="F2091">
            <v>2000000</v>
          </cell>
          <cell r="G2091" t="str">
            <v>199731BISMN</v>
          </cell>
          <cell r="H2091" t="str">
            <v>199731MN</v>
          </cell>
        </row>
        <row r="2092">
          <cell r="E2092">
            <v>0.12943497718117991</v>
          </cell>
          <cell r="F2092">
            <v>8500000</v>
          </cell>
          <cell r="G2092" t="str">
            <v>199731BNBMN</v>
          </cell>
          <cell r="H2092" t="str">
            <v>199731MN</v>
          </cell>
        </row>
        <row r="2093">
          <cell r="E2093">
            <v>0.12266062639847947</v>
          </cell>
          <cell r="F2093">
            <v>4000000</v>
          </cell>
          <cell r="G2093" t="str">
            <v>199731BSCMN</v>
          </cell>
          <cell r="H2093" t="str">
            <v>199731MN</v>
          </cell>
        </row>
        <row r="2094">
          <cell r="E2094">
            <v>0.12902334601569437</v>
          </cell>
          <cell r="F2094">
            <v>3000000</v>
          </cell>
          <cell r="G2094" t="str">
            <v>199732BNBMN</v>
          </cell>
          <cell r="H2094" t="str">
            <v>199732MN</v>
          </cell>
        </row>
        <row r="2095">
          <cell r="E2095">
            <v>0.12738425350538496</v>
          </cell>
          <cell r="G2095" t="str">
            <v>199732BSCMN</v>
          </cell>
          <cell r="H2095" t="str">
            <v>199732MN</v>
          </cell>
        </row>
        <row r="2096">
          <cell r="E2096">
            <v>0.1439375521945479</v>
          </cell>
          <cell r="G2096" t="str">
            <v>199732BSOMN</v>
          </cell>
          <cell r="H2096" t="str">
            <v>199732MN</v>
          </cell>
        </row>
        <row r="2097">
          <cell r="E2097">
            <v>0.12740673553020776</v>
          </cell>
          <cell r="G2097" t="str">
            <v>199733BHNMN</v>
          </cell>
          <cell r="H2097" t="str">
            <v>199733MN</v>
          </cell>
        </row>
        <row r="2098">
          <cell r="E2098">
            <v>0.12745821099420149</v>
          </cell>
          <cell r="G2098" t="str">
            <v>199733BISMN</v>
          </cell>
          <cell r="H2098" t="str">
            <v>199733MN</v>
          </cell>
        </row>
        <row r="2099">
          <cell r="E2099">
            <v>0.13023754139747706</v>
          </cell>
          <cell r="G2099" t="str">
            <v>199733BNBMN</v>
          </cell>
          <cell r="H2099" t="str">
            <v>199733MN</v>
          </cell>
        </row>
        <row r="2100">
          <cell r="E2100">
            <v>0.13149922889700938</v>
          </cell>
          <cell r="G2100" t="str">
            <v>199733BSCMN</v>
          </cell>
          <cell r="H2100" t="str">
            <v>199733MN</v>
          </cell>
        </row>
        <row r="2101">
          <cell r="E2101">
            <v>0.13848201891372014</v>
          </cell>
          <cell r="G2101" t="str">
            <v>199734BMEMN</v>
          </cell>
          <cell r="H2101" t="str">
            <v>199734MN</v>
          </cell>
        </row>
        <row r="2102">
          <cell r="E2102">
            <v>0.12835742519617971</v>
          </cell>
          <cell r="G2102" t="str">
            <v>199734BNBMN</v>
          </cell>
          <cell r="H2102" t="str">
            <v>199734MN</v>
          </cell>
        </row>
        <row r="2103">
          <cell r="E2103">
            <v>0.13840134951726785</v>
          </cell>
          <cell r="G2103" t="str">
            <v>199734BSCMN</v>
          </cell>
          <cell r="H2103" t="str">
            <v>199734MN</v>
          </cell>
        </row>
        <row r="2104">
          <cell r="E2104">
            <v>0.12744614444035815</v>
          </cell>
          <cell r="G2104" t="str">
            <v>199735BBAMN</v>
          </cell>
          <cell r="H2104" t="str">
            <v>199735MN</v>
          </cell>
        </row>
        <row r="2105">
          <cell r="E2105">
            <v>0.10374111532026908</v>
          </cell>
          <cell r="G2105" t="str">
            <v>199735BLPMN</v>
          </cell>
          <cell r="H2105" t="str">
            <v>199735MN</v>
          </cell>
        </row>
        <row r="2106">
          <cell r="E2106">
            <v>0.13808516986918273</v>
          </cell>
          <cell r="G2106" t="str">
            <v>199735BSCMN</v>
          </cell>
          <cell r="H2106" t="str">
            <v>199735MN</v>
          </cell>
        </row>
        <row r="2107">
          <cell r="E2107">
            <v>0.14980601750267297</v>
          </cell>
          <cell r="G2107" t="str">
            <v>199735OTROSMN</v>
          </cell>
          <cell r="H2107" t="str">
            <v>199735MN</v>
          </cell>
        </row>
        <row r="2108">
          <cell r="E2108">
            <v>0.126866654923591</v>
          </cell>
          <cell r="G2108" t="str">
            <v>199736BBAMN</v>
          </cell>
          <cell r="H2108" t="str">
            <v>199736MN</v>
          </cell>
        </row>
        <row r="2109">
          <cell r="E2109">
            <v>0.12747430687757144</v>
          </cell>
          <cell r="G2109" t="str">
            <v>199736BLPMN</v>
          </cell>
          <cell r="H2109" t="str">
            <v>199736MN</v>
          </cell>
        </row>
        <row r="2110">
          <cell r="E2110">
            <v>0.12185283551491755</v>
          </cell>
          <cell r="G2110" t="str">
            <v>199736BSCMN</v>
          </cell>
          <cell r="H2110" t="str">
            <v>199736MN</v>
          </cell>
        </row>
        <row r="2111">
          <cell r="E2111">
            <v>0.11552165243545637</v>
          </cell>
          <cell r="G2111" t="str">
            <v>199737BNBMN</v>
          </cell>
          <cell r="H2111" t="str">
            <v>199737MN</v>
          </cell>
        </row>
        <row r="2112">
          <cell r="E2112">
            <v>0.10496423518452179</v>
          </cell>
          <cell r="G2112" t="str">
            <v>199737BSCMN</v>
          </cell>
          <cell r="H2112" t="str">
            <v>199737MN</v>
          </cell>
        </row>
        <row r="2113">
          <cell r="E2113">
            <v>0.11625931476385176</v>
          </cell>
          <cell r="G2113" t="str">
            <v>199737BCRMN</v>
          </cell>
          <cell r="H2113" t="str">
            <v>199737MN</v>
          </cell>
        </row>
        <row r="2114">
          <cell r="E2114">
            <v>8.3258193237176092E-2</v>
          </cell>
          <cell r="G2114" t="str">
            <v>199738BISMN</v>
          </cell>
          <cell r="H2114" t="str">
            <v>199738MN</v>
          </cell>
        </row>
        <row r="2115">
          <cell r="E2115">
            <v>0.11597837359051344</v>
          </cell>
          <cell r="G2115" t="str">
            <v>199738BSCMN</v>
          </cell>
          <cell r="H2115" t="str">
            <v>199738MN</v>
          </cell>
        </row>
        <row r="2116">
          <cell r="E2116">
            <v>0.11066386822053371</v>
          </cell>
          <cell r="G2116" t="str">
            <v>199739BNBMN</v>
          </cell>
          <cell r="H2116" t="str">
            <v>199739MN</v>
          </cell>
        </row>
        <row r="2117">
          <cell r="E2117">
            <v>0.11566436553413317</v>
          </cell>
          <cell r="G2117" t="str">
            <v>199739BREMN</v>
          </cell>
          <cell r="H2117" t="str">
            <v>199739MN</v>
          </cell>
        </row>
        <row r="2118">
          <cell r="E2118">
            <v>0.10497187034173973</v>
          </cell>
          <cell r="G2118" t="str">
            <v>199739BSCMN</v>
          </cell>
          <cell r="H2118" t="str">
            <v>199739MN</v>
          </cell>
        </row>
        <row r="2119">
          <cell r="E2119">
            <v>0.10514849243981646</v>
          </cell>
          <cell r="G2119" t="str">
            <v>199740BISMN</v>
          </cell>
          <cell r="H2119" t="str">
            <v>199740MN</v>
          </cell>
        </row>
        <row r="2120">
          <cell r="E2120">
            <v>0.10799422912892202</v>
          </cell>
          <cell r="G2120" t="str">
            <v>199740BLPMN</v>
          </cell>
          <cell r="H2120" t="str">
            <v>199740MN</v>
          </cell>
        </row>
        <row r="2121">
          <cell r="E2121">
            <v>0.10367352440295012</v>
          </cell>
          <cell r="G2121" t="str">
            <v>199740BSCMN</v>
          </cell>
          <cell r="H2121" t="str">
            <v>199740MN</v>
          </cell>
        </row>
        <row r="2122">
          <cell r="E2122">
            <v>0.10729522282694924</v>
          </cell>
          <cell r="G2122" t="str">
            <v>199740BCRMN</v>
          </cell>
          <cell r="H2122" t="str">
            <v>199740MN</v>
          </cell>
        </row>
        <row r="2123">
          <cell r="E2123">
            <v>0.14601729964057023</v>
          </cell>
          <cell r="G2123" t="str">
            <v>199741BBAMN</v>
          </cell>
          <cell r="H2123" t="str">
            <v>199741MN</v>
          </cell>
        </row>
        <row r="2124">
          <cell r="E2124">
            <v>0.11625931476385175</v>
          </cell>
          <cell r="G2124" t="str">
            <v>199741BHNMN</v>
          </cell>
          <cell r="H2124" t="str">
            <v>199741MN</v>
          </cell>
        </row>
        <row r="2125">
          <cell r="E2125">
            <v>0.11375270210525765</v>
          </cell>
          <cell r="G2125" t="str">
            <v>199741BISMN</v>
          </cell>
          <cell r="H2125" t="str">
            <v>199741MN</v>
          </cell>
        </row>
        <row r="2126">
          <cell r="E2126">
            <v>0.11759332105020631</v>
          </cell>
          <cell r="G2126" t="str">
            <v>199741BLPMN</v>
          </cell>
          <cell r="H2126" t="str">
            <v>199741MN</v>
          </cell>
        </row>
        <row r="2127">
          <cell r="E2127">
            <v>0.1186121973941293</v>
          </cell>
          <cell r="G2127" t="str">
            <v>199741BNBMN</v>
          </cell>
          <cell r="H2127" t="str">
            <v>199741MN</v>
          </cell>
        </row>
        <row r="2128">
          <cell r="E2128">
            <v>0.12736174018256841</v>
          </cell>
          <cell r="G2128" t="str">
            <v>199741BSCMN</v>
          </cell>
          <cell r="H2128" t="str">
            <v>199741MN</v>
          </cell>
        </row>
        <row r="2129">
          <cell r="E2129">
            <v>0.11855102698386431</v>
          </cell>
          <cell r="G2129" t="str">
            <v>199742BBAMN</v>
          </cell>
          <cell r="H2129" t="str">
            <v>199742MN</v>
          </cell>
        </row>
        <row r="2130">
          <cell r="E2130">
            <v>0.14470137025488491</v>
          </cell>
          <cell r="G2130" t="str">
            <v>199742BLPMN</v>
          </cell>
          <cell r="H2130" t="str">
            <v>199742MN</v>
          </cell>
        </row>
        <row r="2131">
          <cell r="E2131">
            <v>0.11755923630392244</v>
          </cell>
          <cell r="G2131" t="str">
            <v>199742BNBMN</v>
          </cell>
          <cell r="H2131" t="str">
            <v>199742MN</v>
          </cell>
        </row>
        <row r="2132">
          <cell r="E2132">
            <v>0.119387534116682</v>
          </cell>
          <cell r="G2132" t="str">
            <v>199742BSCMN</v>
          </cell>
          <cell r="H2132" t="str">
            <v>199742MN</v>
          </cell>
        </row>
        <row r="2133">
          <cell r="E2133">
            <v>0.12011477493091981</v>
          </cell>
          <cell r="G2133" t="str">
            <v>199743BBAMN</v>
          </cell>
          <cell r="H2133" t="str">
            <v>199743MN</v>
          </cell>
        </row>
        <row r="2134">
          <cell r="E2134">
            <v>0.11067660858619499</v>
          </cell>
          <cell r="G2134" t="str">
            <v>199743BISMN</v>
          </cell>
          <cell r="H2134" t="str">
            <v>199743MN</v>
          </cell>
        </row>
        <row r="2135">
          <cell r="E2135">
            <v>0.12174996232304625</v>
          </cell>
          <cell r="G2135" t="str">
            <v>199743BLPMN</v>
          </cell>
          <cell r="H2135" t="str">
            <v>199743MN</v>
          </cell>
        </row>
        <row r="2136">
          <cell r="E2136">
            <v>0.12375370753215061</v>
          </cell>
          <cell r="G2136" t="str">
            <v>199743BSCMN</v>
          </cell>
          <cell r="H2136" t="str">
            <v>199743MN</v>
          </cell>
        </row>
        <row r="2137">
          <cell r="E2137">
            <v>0.12008249245866337</v>
          </cell>
          <cell r="G2137" t="str">
            <v>199743BCTMN</v>
          </cell>
          <cell r="H2137" t="str">
            <v>199743MN</v>
          </cell>
        </row>
        <row r="2138">
          <cell r="E2138">
            <v>0.12011453724820251</v>
          </cell>
          <cell r="G2138" t="str">
            <v>199744BBAMN</v>
          </cell>
          <cell r="H2138" t="str">
            <v>199744MN</v>
          </cell>
        </row>
        <row r="2139">
          <cell r="E2139">
            <v>0.12740673553020776</v>
          </cell>
          <cell r="G2139" t="str">
            <v>199744BECMN</v>
          </cell>
          <cell r="H2139" t="str">
            <v>199744MN</v>
          </cell>
        </row>
        <row r="2140">
          <cell r="E2140">
            <v>0.11609087069392099</v>
          </cell>
          <cell r="G2140" t="str">
            <v>199744BHNMN</v>
          </cell>
          <cell r="H2140" t="str">
            <v>199744MN</v>
          </cell>
        </row>
        <row r="2141">
          <cell r="E2141">
            <v>0.12185283551491755</v>
          </cell>
          <cell r="G2141" t="str">
            <v>199744BISMN</v>
          </cell>
          <cell r="H2141" t="str">
            <v>199744MN</v>
          </cell>
        </row>
        <row r="2142">
          <cell r="E2142">
            <v>0.11945357575817117</v>
          </cell>
          <cell r="G2142" t="str">
            <v>199744BLPMN</v>
          </cell>
          <cell r="H2142" t="str">
            <v>199744MN</v>
          </cell>
        </row>
        <row r="2143">
          <cell r="E2143">
            <v>0.11785714470059734</v>
          </cell>
          <cell r="G2143" t="str">
            <v>199744BSCMN</v>
          </cell>
          <cell r="H2143" t="str">
            <v>199744MN</v>
          </cell>
        </row>
        <row r="2144">
          <cell r="E2144">
            <v>0.12815949890784037</v>
          </cell>
          <cell r="G2144" t="str">
            <v>199744BSOMN</v>
          </cell>
          <cell r="H2144" t="str">
            <v>199744MN</v>
          </cell>
        </row>
        <row r="2145">
          <cell r="E2145">
            <v>0.12072652485118004</v>
          </cell>
          <cell r="G2145" t="str">
            <v>199745BNBMN</v>
          </cell>
          <cell r="H2145" t="str">
            <v>199745MN</v>
          </cell>
        </row>
        <row r="2146">
          <cell r="E2146">
            <v>0.11884362035786263</v>
          </cell>
          <cell r="G2146" t="str">
            <v>199745BSCMN</v>
          </cell>
          <cell r="H2146" t="str">
            <v>199745MN</v>
          </cell>
        </row>
        <row r="2147">
          <cell r="E2147">
            <v>0.12915612657161077</v>
          </cell>
          <cell r="G2147" t="str">
            <v>199745BSOMN</v>
          </cell>
          <cell r="H2147" t="str">
            <v>199745MN</v>
          </cell>
        </row>
        <row r="2148">
          <cell r="E2148">
            <v>0.11620309537097695</v>
          </cell>
          <cell r="G2148" t="str">
            <v>199745BCRMN</v>
          </cell>
          <cell r="H2148" t="str">
            <v>199745MN</v>
          </cell>
        </row>
        <row r="2149">
          <cell r="E2149">
            <v>0.12170888144747616</v>
          </cell>
          <cell r="G2149" t="str">
            <v>199745BUNMN</v>
          </cell>
          <cell r="H2149" t="str">
            <v>199745MN</v>
          </cell>
        </row>
        <row r="2150">
          <cell r="E2150">
            <v>0.11622182722553753</v>
          </cell>
          <cell r="G2150" t="str">
            <v>199746BMEMN</v>
          </cell>
          <cell r="H2150" t="str">
            <v>199746MN</v>
          </cell>
        </row>
        <row r="2151">
          <cell r="E2151">
            <v>0.11770997627181588</v>
          </cell>
          <cell r="G2151" t="str">
            <v>199746BNBMN</v>
          </cell>
          <cell r="H2151" t="str">
            <v>199746MN</v>
          </cell>
        </row>
        <row r="2152">
          <cell r="E2152">
            <v>0.12185283551491755</v>
          </cell>
          <cell r="G2152" t="str">
            <v>199746BCRMN</v>
          </cell>
          <cell r="H2152" t="str">
            <v>199746MN</v>
          </cell>
        </row>
        <row r="2153">
          <cell r="E2153">
            <v>0.12140180052711902</v>
          </cell>
          <cell r="G2153" t="str">
            <v>199746BCTMN</v>
          </cell>
          <cell r="H2153" t="str">
            <v>199746MN</v>
          </cell>
        </row>
        <row r="2154">
          <cell r="E2154">
            <v>0.1189774450784309</v>
          </cell>
          <cell r="G2154" t="str">
            <v>199747BBAMN</v>
          </cell>
          <cell r="H2154" t="str">
            <v>199747MN</v>
          </cell>
        </row>
        <row r="2155">
          <cell r="E2155">
            <v>0.12297488929151146</v>
          </cell>
          <cell r="G2155" t="str">
            <v>199747BLPMN</v>
          </cell>
          <cell r="H2155" t="str">
            <v>199747MN</v>
          </cell>
        </row>
        <row r="2156">
          <cell r="E2156">
            <v>0.11788030431294916</v>
          </cell>
          <cell r="G2156" t="str">
            <v>199747BNBMN</v>
          </cell>
          <cell r="H2156" t="str">
            <v>199747MN</v>
          </cell>
        </row>
        <row r="2157">
          <cell r="E2157">
            <v>0.12185283551491756</v>
          </cell>
          <cell r="G2157" t="str">
            <v>199747BREMN</v>
          </cell>
          <cell r="H2157" t="str">
            <v>199747MN</v>
          </cell>
        </row>
        <row r="2158">
          <cell r="E2158">
            <v>0.11861763660889982</v>
          </cell>
          <cell r="G2158" t="str">
            <v>199747BSCMN</v>
          </cell>
          <cell r="H2158" t="str">
            <v>199747MN</v>
          </cell>
        </row>
        <row r="2159">
          <cell r="E2159">
            <v>0.12172941505596224</v>
          </cell>
          <cell r="G2159" t="str">
            <v>199747BSOMN</v>
          </cell>
          <cell r="H2159" t="str">
            <v>199747MN</v>
          </cell>
        </row>
        <row r="2160">
          <cell r="E2160">
            <v>0.11616565546292157</v>
          </cell>
          <cell r="G2160" t="str">
            <v>199748BBAMN</v>
          </cell>
          <cell r="H2160" t="str">
            <v>199748MN</v>
          </cell>
        </row>
        <row r="2161">
          <cell r="E2161">
            <v>0.13803248161387718</v>
          </cell>
          <cell r="G2161" t="str">
            <v>199748BECMN</v>
          </cell>
          <cell r="H2161" t="str">
            <v>199748MN</v>
          </cell>
        </row>
        <row r="2162">
          <cell r="E2162">
            <v>9.9617525959505349E-2</v>
          </cell>
          <cell r="G2162" t="str">
            <v>199748BISMN</v>
          </cell>
          <cell r="H2162" t="str">
            <v>199748MN</v>
          </cell>
        </row>
        <row r="2163">
          <cell r="E2163">
            <v>0.12051683604408268</v>
          </cell>
          <cell r="G2163" t="str">
            <v>199748BLPMN</v>
          </cell>
          <cell r="H2163" t="str">
            <v>199748MN</v>
          </cell>
        </row>
        <row r="2164">
          <cell r="E2164">
            <v>0.12954539358301276</v>
          </cell>
          <cell r="G2164" t="str">
            <v>199748BSOMN</v>
          </cell>
          <cell r="H2164" t="str">
            <v>199748MN</v>
          </cell>
        </row>
        <row r="2165">
          <cell r="E2165">
            <v>0.14934202920715767</v>
          </cell>
          <cell r="G2165" t="str">
            <v>199748BUNMN</v>
          </cell>
          <cell r="H2165" t="str">
            <v>199748MN</v>
          </cell>
        </row>
        <row r="2166">
          <cell r="E2166">
            <v>0.12181165883980706</v>
          </cell>
          <cell r="G2166" t="str">
            <v>199748BCTMN</v>
          </cell>
          <cell r="H2166" t="str">
            <v>199748MN</v>
          </cell>
        </row>
        <row r="2167">
          <cell r="E2167">
            <v>0.10235347336645387</v>
          </cell>
          <cell r="G2167" t="str">
            <v>199749BBAMN</v>
          </cell>
          <cell r="H2167" t="str">
            <v>199749MN</v>
          </cell>
        </row>
        <row r="2168">
          <cell r="E2168">
            <v>0.12256825099067627</v>
          </cell>
          <cell r="G2168" t="str">
            <v>199749BLPMN</v>
          </cell>
          <cell r="H2168" t="str">
            <v>199749MN</v>
          </cell>
        </row>
        <row r="2169">
          <cell r="E2169">
            <v>0.13402203869353502</v>
          </cell>
          <cell r="G2169" t="str">
            <v>199749BSOMN</v>
          </cell>
          <cell r="H2169" t="str">
            <v>199749MN</v>
          </cell>
        </row>
        <row r="2170">
          <cell r="E2170">
            <v>0.12185283551491755</v>
          </cell>
          <cell r="G2170" t="str">
            <v>199749BCTMN</v>
          </cell>
          <cell r="H2170" t="str">
            <v>199749MN</v>
          </cell>
        </row>
        <row r="2171">
          <cell r="E2171">
            <v>0.10515557142806076</v>
          </cell>
          <cell r="G2171" t="str">
            <v>199750BHNMN</v>
          </cell>
          <cell r="H2171" t="str">
            <v>199750MN</v>
          </cell>
        </row>
        <row r="2172">
          <cell r="E2172">
            <v>0.12163073432815741</v>
          </cell>
          <cell r="G2172" t="str">
            <v>199750BISMN</v>
          </cell>
          <cell r="H2172" t="str">
            <v>199750MN</v>
          </cell>
        </row>
        <row r="2173">
          <cell r="E2173">
            <v>0.11954772978467591</v>
          </cell>
          <cell r="G2173" t="str">
            <v>199750BLPMN</v>
          </cell>
          <cell r="H2173" t="str">
            <v>199750MN</v>
          </cell>
        </row>
        <row r="2174">
          <cell r="E2174">
            <v>0.12172941505596224</v>
          </cell>
          <cell r="G2174" t="str">
            <v>199750BSCMN</v>
          </cell>
          <cell r="H2174" t="str">
            <v>199750MN</v>
          </cell>
        </row>
        <row r="2175">
          <cell r="E2175">
            <v>0.13137456531795341</v>
          </cell>
          <cell r="G2175" t="str">
            <v>199750BSOMN</v>
          </cell>
          <cell r="H2175" t="str">
            <v>199750MN</v>
          </cell>
        </row>
        <row r="2176">
          <cell r="E2176">
            <v>0.11933157692821399</v>
          </cell>
          <cell r="G2176" t="str">
            <v>199750BCTMN</v>
          </cell>
          <cell r="H2176" t="str">
            <v>199750MN</v>
          </cell>
        </row>
        <row r="2177">
          <cell r="E2177">
            <v>0.12497547432049687</v>
          </cell>
          <cell r="G2177" t="str">
            <v>199751BISMN</v>
          </cell>
          <cell r="H2177" t="str">
            <v>199751MN</v>
          </cell>
        </row>
        <row r="2178">
          <cell r="E2178">
            <v>0.15015910113058281</v>
          </cell>
          <cell r="G2178" t="str">
            <v>199751BLPMN</v>
          </cell>
          <cell r="H2178" t="str">
            <v>199751MN</v>
          </cell>
        </row>
        <row r="2179">
          <cell r="E2179">
            <v>0.12216993799598912</v>
          </cell>
          <cell r="G2179" t="str">
            <v>199751BSCMN</v>
          </cell>
          <cell r="H2179" t="str">
            <v>199751MN</v>
          </cell>
        </row>
        <row r="2180">
          <cell r="E2180">
            <v>0.14539420167181852</v>
          </cell>
          <cell r="G2180" t="str">
            <v>199751BSOMN</v>
          </cell>
          <cell r="H2180" t="str">
            <v>199751MN</v>
          </cell>
        </row>
        <row r="2181">
          <cell r="E2181">
            <v>0.12824072105863735</v>
          </cell>
          <cell r="G2181" t="str">
            <v>199751BCTMN</v>
          </cell>
          <cell r="H2181" t="str">
            <v>199751MN</v>
          </cell>
        </row>
        <row r="2182">
          <cell r="E2182">
            <v>0.12609263142007793</v>
          </cell>
          <cell r="G2182" t="str">
            <v>199752BBAMN</v>
          </cell>
          <cell r="H2182" t="str">
            <v>199752MN</v>
          </cell>
        </row>
        <row r="2183">
          <cell r="E2183">
            <v>0.12641283449932572</v>
          </cell>
          <cell r="G2183" t="str">
            <v>199752BSCMN</v>
          </cell>
          <cell r="H2183" t="str">
            <v>199752MN</v>
          </cell>
        </row>
        <row r="2184">
          <cell r="E2184">
            <v>0.13055082758620071</v>
          </cell>
          <cell r="G2184" t="str">
            <v>199752BSOMN</v>
          </cell>
          <cell r="H2184" t="str">
            <v>199752MN</v>
          </cell>
        </row>
        <row r="2185">
          <cell r="E2185">
            <v>0.12177053694788464</v>
          </cell>
          <cell r="G2185" t="str">
            <v>199752BCTMN</v>
          </cell>
          <cell r="H2185" t="str">
            <v>199752MN</v>
          </cell>
        </row>
        <row r="2186">
          <cell r="E2186">
            <v>0.17305347746114563</v>
          </cell>
          <cell r="G2186" t="str">
            <v>199753BBAMN</v>
          </cell>
          <cell r="H2186" t="str">
            <v>199753MN</v>
          </cell>
        </row>
        <row r="2187">
          <cell r="E2187">
            <v>0.11596066974364014</v>
          </cell>
          <cell r="G2187" t="str">
            <v>199753BLPMN</v>
          </cell>
          <cell r="H2187" t="str">
            <v>199753MN</v>
          </cell>
        </row>
        <row r="2188">
          <cell r="E2188">
            <v>0.18201527785506322</v>
          </cell>
          <cell r="G2188" t="str">
            <v>199753BSOMN</v>
          </cell>
          <cell r="H2188" t="str">
            <v>199753MN</v>
          </cell>
        </row>
        <row r="2189">
          <cell r="E2189">
            <v>0.12611231607488826</v>
          </cell>
          <cell r="G2189" t="str">
            <v>19981BBAMN</v>
          </cell>
          <cell r="H2189" t="str">
            <v>19981MN</v>
          </cell>
        </row>
        <row r="2190">
          <cell r="E2190">
            <v>0.13803248161387716</v>
          </cell>
          <cell r="G2190" t="str">
            <v>19981BECMN</v>
          </cell>
          <cell r="H2190" t="str">
            <v>19981MN</v>
          </cell>
        </row>
        <row r="2191">
          <cell r="E2191">
            <v>0.12478930918117094</v>
          </cell>
          <cell r="G2191" t="str">
            <v>19981BLPMN</v>
          </cell>
          <cell r="H2191" t="str">
            <v>19981MN</v>
          </cell>
        </row>
        <row r="2192">
          <cell r="E2192">
            <v>0.11599766591015581</v>
          </cell>
          <cell r="G2192" t="str">
            <v>19981BSCMN</v>
          </cell>
          <cell r="H2192" t="str">
            <v>19981MN</v>
          </cell>
        </row>
        <row r="2193">
          <cell r="E2193">
            <v>0.14934202920715764</v>
          </cell>
          <cell r="G2193" t="str">
            <v>19981BUNMN</v>
          </cell>
          <cell r="H2193" t="str">
            <v>19981MN</v>
          </cell>
        </row>
        <row r="2194">
          <cell r="E2194">
            <v>0.12025468672889875</v>
          </cell>
          <cell r="G2194" t="str">
            <v>19981BCTMN</v>
          </cell>
          <cell r="H2194" t="str">
            <v>19981MN</v>
          </cell>
        </row>
        <row r="2195">
          <cell r="E2195">
            <v>0.1551948620152874</v>
          </cell>
          <cell r="G2195" t="str">
            <v>19981OTROSMN</v>
          </cell>
          <cell r="H2195" t="str">
            <v>19981MN</v>
          </cell>
        </row>
        <row r="2196">
          <cell r="E2196">
            <v>0.12715977620538887</v>
          </cell>
          <cell r="G2196" t="str">
            <v>19982BLPMN</v>
          </cell>
          <cell r="H2196" t="str">
            <v>19982MN</v>
          </cell>
        </row>
        <row r="2197">
          <cell r="E2197">
            <v>0.10486526486221956</v>
          </cell>
          <cell r="G2197" t="str">
            <v>19982BSCMN</v>
          </cell>
          <cell r="H2197" t="str">
            <v>19982MN</v>
          </cell>
        </row>
        <row r="2198">
          <cell r="E2198">
            <v>0.13083436774649482</v>
          </cell>
          <cell r="G2198" t="str">
            <v>19982OTROSMN</v>
          </cell>
          <cell r="H2198" t="str">
            <v>19982MN</v>
          </cell>
        </row>
        <row r="2199">
          <cell r="E2199">
            <v>0.1274782221436844</v>
          </cell>
          <cell r="G2199" t="str">
            <v>19983BBAMN</v>
          </cell>
          <cell r="H2199" t="str">
            <v>19983MN</v>
          </cell>
        </row>
        <row r="2200">
          <cell r="E2200">
            <v>0.10515557142806077</v>
          </cell>
          <cell r="G2200" t="str">
            <v>19983BISMN</v>
          </cell>
          <cell r="H2200" t="str">
            <v>19983MN</v>
          </cell>
        </row>
        <row r="2201">
          <cell r="E2201">
            <v>0.12181684341176027</v>
          </cell>
          <cell r="G2201" t="str">
            <v>19983BLPMN</v>
          </cell>
          <cell r="H2201" t="str">
            <v>19983MN</v>
          </cell>
        </row>
        <row r="2202">
          <cell r="E2202">
            <v>0.10643271721981894</v>
          </cell>
          <cell r="G2202" t="str">
            <v>19983BNBMN</v>
          </cell>
          <cell r="H2202" t="str">
            <v>19983MN</v>
          </cell>
        </row>
        <row r="2203">
          <cell r="E2203">
            <v>0.10494179111830523</v>
          </cell>
          <cell r="G2203" t="str">
            <v>19983BCTMN</v>
          </cell>
          <cell r="H2203" t="str">
            <v>19983MN</v>
          </cell>
        </row>
        <row r="2204">
          <cell r="E2204">
            <v>0.13457040515442317</v>
          </cell>
          <cell r="G2204" t="str">
            <v>19984BBAMN</v>
          </cell>
          <cell r="H2204" t="str">
            <v>19984MN</v>
          </cell>
        </row>
        <row r="2205">
          <cell r="E2205">
            <v>0.10512489581233543</v>
          </cell>
          <cell r="G2205" t="str">
            <v>19984BISMN</v>
          </cell>
          <cell r="H2205" t="str">
            <v>19984MN</v>
          </cell>
        </row>
        <row r="2206">
          <cell r="E2206">
            <v>0.12391076411595141</v>
          </cell>
          <cell r="G2206" t="str">
            <v>19984BMEMN</v>
          </cell>
          <cell r="H2206" t="str">
            <v>19984MN</v>
          </cell>
        </row>
        <row r="2207">
          <cell r="E2207">
            <v>0.10868174023559636</v>
          </cell>
          <cell r="G2207" t="str">
            <v>19984BSCMN</v>
          </cell>
          <cell r="H2207" t="str">
            <v>19984MN</v>
          </cell>
        </row>
        <row r="2208">
          <cell r="E2208">
            <v>0.12902229199232032</v>
          </cell>
          <cell r="G2208" t="str">
            <v>19984BSOMN</v>
          </cell>
          <cell r="H2208" t="str">
            <v>19984MN</v>
          </cell>
        </row>
        <row r="2209">
          <cell r="E2209">
            <v>0.14752191905859857</v>
          </cell>
          <cell r="G2209" t="str">
            <v>19984OTROSMN</v>
          </cell>
          <cell r="H2209" t="str">
            <v>19984MN</v>
          </cell>
        </row>
        <row r="2210">
          <cell r="E2210">
            <v>0.13861207632230663</v>
          </cell>
          <cell r="G2210" t="str">
            <v>19985BBAMN</v>
          </cell>
          <cell r="H2210" t="str">
            <v>19985MN</v>
          </cell>
        </row>
        <row r="2211">
          <cell r="E2211">
            <v>0.13803248161387718</v>
          </cell>
          <cell r="G2211" t="str">
            <v>19985BECMN</v>
          </cell>
          <cell r="H2211" t="str">
            <v>19985MN</v>
          </cell>
        </row>
        <row r="2212">
          <cell r="E2212">
            <v>0.12247718147850241</v>
          </cell>
          <cell r="G2212" t="str">
            <v>19985BLPMN</v>
          </cell>
          <cell r="H2212" t="str">
            <v>19985MN</v>
          </cell>
        </row>
        <row r="2213">
          <cell r="E2213">
            <v>0.11625931476385176</v>
          </cell>
          <cell r="G2213" t="str">
            <v>19985BNBMN</v>
          </cell>
          <cell r="H2213" t="str">
            <v>19985MN</v>
          </cell>
        </row>
        <row r="2214">
          <cell r="E2214">
            <v>0.12130809900435113</v>
          </cell>
          <cell r="G2214" t="str">
            <v>19985BSCMN</v>
          </cell>
          <cell r="H2214" t="str">
            <v>19985MN</v>
          </cell>
        </row>
        <row r="2215">
          <cell r="E2215">
            <v>0.13336173136136917</v>
          </cell>
          <cell r="G2215" t="str">
            <v>19985BSOMN</v>
          </cell>
          <cell r="H2215" t="str">
            <v>19985MN</v>
          </cell>
        </row>
        <row r="2216">
          <cell r="E2216">
            <v>0.14934202920715764</v>
          </cell>
          <cell r="G2216" t="str">
            <v>19985BUNMN</v>
          </cell>
          <cell r="H2216" t="str">
            <v>19985MN</v>
          </cell>
        </row>
        <row r="2217">
          <cell r="E2217">
            <v>0.11622182722553752</v>
          </cell>
          <cell r="G2217" t="str">
            <v>19985BCTMN</v>
          </cell>
          <cell r="H2217" t="str">
            <v>19985MN</v>
          </cell>
        </row>
        <row r="2218">
          <cell r="E2218">
            <v>0.12320260453398929</v>
          </cell>
          <cell r="G2218" t="str">
            <v>19986BBAMN</v>
          </cell>
          <cell r="H2218" t="str">
            <v>19986MN</v>
          </cell>
        </row>
        <row r="2219">
          <cell r="E2219">
            <v>0.1258115931584444</v>
          </cell>
          <cell r="G2219" t="str">
            <v>19986BECMN</v>
          </cell>
          <cell r="H2219" t="str">
            <v>19986MN</v>
          </cell>
        </row>
        <row r="2220">
          <cell r="E2220">
            <v>0.12741798657013045</v>
          </cell>
          <cell r="G2220" t="str">
            <v>19986BLPMN</v>
          </cell>
          <cell r="H2220" t="str">
            <v>19986MN</v>
          </cell>
        </row>
        <row r="2221">
          <cell r="E2221">
            <v>0.11586803529048385</v>
          </cell>
          <cell r="G2221" t="str">
            <v>19986BSCMN</v>
          </cell>
          <cell r="H2221" t="str">
            <v>19986MN</v>
          </cell>
        </row>
        <row r="2222">
          <cell r="E2222">
            <v>0.13185132489113707</v>
          </cell>
          <cell r="G2222" t="str">
            <v>19986BSOMN</v>
          </cell>
          <cell r="H2222" t="str">
            <v>19986MN</v>
          </cell>
        </row>
        <row r="2223">
          <cell r="E2223">
            <v>0.14410392269486327</v>
          </cell>
          <cell r="G2223" t="str">
            <v>19986OTROSMN</v>
          </cell>
          <cell r="H2223" t="str">
            <v>19986MN</v>
          </cell>
        </row>
        <row r="2224">
          <cell r="E2224">
            <v>0.13842893296573711</v>
          </cell>
          <cell r="G2224" t="str">
            <v>19987BBAMN</v>
          </cell>
          <cell r="H2224" t="str">
            <v>19987MN</v>
          </cell>
        </row>
        <row r="2225">
          <cell r="E2225">
            <v>0.12740673553020776</v>
          </cell>
          <cell r="G2225" t="str">
            <v>19987BECMN</v>
          </cell>
          <cell r="H2225" t="str">
            <v>19987MN</v>
          </cell>
        </row>
        <row r="2226">
          <cell r="E2226">
            <v>0.14444993951421536</v>
          </cell>
          <cell r="G2226" t="str">
            <v>19987BLPMN</v>
          </cell>
          <cell r="H2226" t="str">
            <v>19987MN</v>
          </cell>
        </row>
        <row r="2227">
          <cell r="E2227">
            <v>0.12378483881136601</v>
          </cell>
          <cell r="G2227" t="str">
            <v>19987BNBMN</v>
          </cell>
          <cell r="H2227" t="str">
            <v>19987MN</v>
          </cell>
        </row>
        <row r="2228">
          <cell r="E2228">
            <v>0.12732096264078285</v>
          </cell>
          <cell r="G2228" t="str">
            <v>19987BSOMN</v>
          </cell>
          <cell r="H2228" t="str">
            <v>19987MN</v>
          </cell>
        </row>
        <row r="2229">
          <cell r="E2229">
            <v>0.12578429016824177</v>
          </cell>
          <cell r="G2229" t="str">
            <v>19988BBAMN</v>
          </cell>
          <cell r="H2229" t="str">
            <v>19988MN</v>
          </cell>
        </row>
        <row r="2230">
          <cell r="E2230">
            <v>0.12466006868114232</v>
          </cell>
          <cell r="G2230" t="str">
            <v>19988BISMN</v>
          </cell>
          <cell r="H2230" t="str">
            <v>19988MN</v>
          </cell>
        </row>
        <row r="2231">
          <cell r="E2231">
            <v>0.11881581315423272</v>
          </cell>
          <cell r="G2231" t="str">
            <v>19988BSCMN</v>
          </cell>
          <cell r="H2231" t="str">
            <v>19988MN</v>
          </cell>
        </row>
        <row r="2232">
          <cell r="E2232">
            <v>0.12733925814967684</v>
          </cell>
          <cell r="G2232" t="str">
            <v>19988BSOMN</v>
          </cell>
          <cell r="H2232" t="str">
            <v>19988MN</v>
          </cell>
        </row>
        <row r="2233">
          <cell r="E2233">
            <v>0.14430550152085719</v>
          </cell>
          <cell r="G2233" t="str">
            <v>19988OTROSMN</v>
          </cell>
          <cell r="H2233" t="str">
            <v>19988MN</v>
          </cell>
        </row>
        <row r="2234">
          <cell r="E2234">
            <v>0.12747430687757144</v>
          </cell>
          <cell r="G2234" t="str">
            <v>19989BBAMN</v>
          </cell>
          <cell r="H2234" t="str">
            <v>19989MN</v>
          </cell>
        </row>
        <row r="2235">
          <cell r="E2235">
            <v>0.12736579419820027</v>
          </cell>
          <cell r="G2235" t="str">
            <v>19989BECMN</v>
          </cell>
          <cell r="H2235" t="str">
            <v>19989MN</v>
          </cell>
        </row>
        <row r="2236">
          <cell r="E2236">
            <v>0.12736174018256841</v>
          </cell>
          <cell r="G2236" t="str">
            <v>19989BLPMN</v>
          </cell>
          <cell r="H2236" t="str">
            <v>19989MN</v>
          </cell>
        </row>
        <row r="2237">
          <cell r="E2237">
            <v>0.12146014162663277</v>
          </cell>
          <cell r="G2237" t="str">
            <v>19989BSCMN</v>
          </cell>
          <cell r="H2237" t="str">
            <v>19989MN</v>
          </cell>
        </row>
        <row r="2238">
          <cell r="E2238">
            <v>0.12636152619576901</v>
          </cell>
          <cell r="G2238" t="str">
            <v>19989BSOMN</v>
          </cell>
          <cell r="H2238" t="str">
            <v>19989MN</v>
          </cell>
        </row>
        <row r="2239">
          <cell r="E2239">
            <v>0.11599758323245624</v>
          </cell>
          <cell r="G2239" t="str">
            <v>19989BCRMN</v>
          </cell>
          <cell r="H2239" t="str">
            <v>19989MN</v>
          </cell>
        </row>
        <row r="2240">
          <cell r="E2240">
            <v>0.12956424609846989</v>
          </cell>
          <cell r="G2240" t="str">
            <v>19989OTROSMN</v>
          </cell>
          <cell r="H2240" t="str">
            <v>19989MN</v>
          </cell>
        </row>
        <row r="2241">
          <cell r="E2241">
            <v>0.12742924886109308</v>
          </cell>
          <cell r="G2241" t="str">
            <v>199810BBAMN</v>
          </cell>
          <cell r="H2241" t="str">
            <v>199810MN</v>
          </cell>
        </row>
        <row r="2242">
          <cell r="E2242">
            <v>0.14934202920715767</v>
          </cell>
          <cell r="G2242" t="str">
            <v>199810BECMN</v>
          </cell>
          <cell r="H2242" t="str">
            <v>199810MN</v>
          </cell>
        </row>
        <row r="2243">
          <cell r="E2243">
            <v>9.9923866086917765E-2</v>
          </cell>
          <cell r="G2243" t="str">
            <v>199810BISMN</v>
          </cell>
          <cell r="H2243" t="str">
            <v>199810MN</v>
          </cell>
        </row>
        <row r="2244">
          <cell r="E2244">
            <v>0.11610955501929277</v>
          </cell>
          <cell r="G2244" t="str">
            <v>199810BLPMN</v>
          </cell>
          <cell r="H2244" t="str">
            <v>199810MN</v>
          </cell>
        </row>
        <row r="2245">
          <cell r="E2245">
            <v>0.12733925814967684</v>
          </cell>
          <cell r="G2245" t="str">
            <v>199810BSOMN</v>
          </cell>
          <cell r="H2245" t="str">
            <v>199810MN</v>
          </cell>
        </row>
        <row r="2246">
          <cell r="E2246">
            <v>0.14934202920715767</v>
          </cell>
          <cell r="G2246" t="str">
            <v>199810BUNMN</v>
          </cell>
          <cell r="H2246" t="str">
            <v>199810MN</v>
          </cell>
        </row>
        <row r="2247">
          <cell r="E2247">
            <v>0.12861803125409929</v>
          </cell>
          <cell r="G2247" t="str">
            <v>199810OTROSMN</v>
          </cell>
          <cell r="H2247" t="str">
            <v>199810MN</v>
          </cell>
        </row>
        <row r="2248">
          <cell r="E2248">
            <v>0.11067660858619499</v>
          </cell>
          <cell r="G2248" t="str">
            <v>199811BECMN</v>
          </cell>
          <cell r="H2248" t="str">
            <v>199811MN</v>
          </cell>
        </row>
        <row r="2249">
          <cell r="E2249">
            <v>0.11069360603595402</v>
          </cell>
          <cell r="G2249" t="str">
            <v>199811BISMN</v>
          </cell>
          <cell r="H2249" t="str">
            <v>199811MN</v>
          </cell>
        </row>
        <row r="2250">
          <cell r="E2250">
            <v>0.12466006868114234</v>
          </cell>
          <cell r="G2250" t="str">
            <v>199811BLPMN</v>
          </cell>
          <cell r="H2250" t="str">
            <v>199811MN</v>
          </cell>
        </row>
        <row r="2251">
          <cell r="E2251">
            <v>0.11465797162457135</v>
          </cell>
          <cell r="G2251" t="str">
            <v>199811BNBMN</v>
          </cell>
          <cell r="H2251" t="str">
            <v>199811MN</v>
          </cell>
        </row>
        <row r="2252">
          <cell r="E2252">
            <v>0.1264176650161318</v>
          </cell>
          <cell r="G2252" t="str">
            <v>199811BSOMN</v>
          </cell>
          <cell r="H2252" t="str">
            <v>199811MN</v>
          </cell>
        </row>
        <row r="2253">
          <cell r="E2253">
            <v>0.12824279054297363</v>
          </cell>
          <cell r="G2253" t="str">
            <v>199811OTROSMN</v>
          </cell>
          <cell r="H2253" t="str">
            <v>199811MN</v>
          </cell>
        </row>
        <row r="2254">
          <cell r="E2254">
            <v>0.11614694739819309</v>
          </cell>
          <cell r="G2254" t="str">
            <v>199812BECMN</v>
          </cell>
          <cell r="H2254" t="str">
            <v>199812MN</v>
          </cell>
        </row>
        <row r="2255">
          <cell r="E2255">
            <v>0.11620309537097695</v>
          </cell>
          <cell r="G2255" t="str">
            <v>199812BHNMN</v>
          </cell>
          <cell r="H2255" t="str">
            <v>199812MN</v>
          </cell>
        </row>
        <row r="2256">
          <cell r="E2256">
            <v>0.11475954890311447</v>
          </cell>
          <cell r="G2256" t="str">
            <v>199812BISMN</v>
          </cell>
          <cell r="H2256" t="str">
            <v>199812MN</v>
          </cell>
        </row>
        <row r="2257">
          <cell r="E2257">
            <v>0.12170887689686194</v>
          </cell>
          <cell r="G2257" t="str">
            <v>199812BLPMN</v>
          </cell>
          <cell r="H2257" t="str">
            <v>199812MN</v>
          </cell>
        </row>
        <row r="2258">
          <cell r="E2258">
            <v>0.11618151647059663</v>
          </cell>
          <cell r="G2258" t="str">
            <v>199812BSCMN</v>
          </cell>
          <cell r="H2258" t="str">
            <v>199812MN</v>
          </cell>
        </row>
        <row r="2259">
          <cell r="E2259">
            <v>0.12733925814967684</v>
          </cell>
          <cell r="G2259" t="str">
            <v>199812BSOMN</v>
          </cell>
          <cell r="H2259" t="str">
            <v>199812MN</v>
          </cell>
        </row>
        <row r="2260">
          <cell r="E2260">
            <v>0.10515557142806077</v>
          </cell>
          <cell r="G2260" t="str">
            <v>199812BCRMN</v>
          </cell>
          <cell r="H2260" t="str">
            <v>199812MN</v>
          </cell>
        </row>
        <row r="2261">
          <cell r="E2261">
            <v>0.12742924886109308</v>
          </cell>
          <cell r="G2261" t="str">
            <v>199812OTROSMN</v>
          </cell>
          <cell r="H2261" t="str">
            <v>199812MN</v>
          </cell>
        </row>
        <row r="2262">
          <cell r="E2262">
            <v>0.11896420395604469</v>
          </cell>
          <cell r="G2262" t="str">
            <v>199813BHNMN</v>
          </cell>
          <cell r="H2262" t="str">
            <v>199813MN</v>
          </cell>
        </row>
        <row r="2263">
          <cell r="E2263">
            <v>0.12181165883980705</v>
          </cell>
          <cell r="G2263" t="str">
            <v>199813BLPMN</v>
          </cell>
          <cell r="H2263" t="str">
            <v>199813MN</v>
          </cell>
        </row>
        <row r="2264">
          <cell r="E2264">
            <v>0.12293295180728213</v>
          </cell>
          <cell r="G2264" t="str">
            <v>199813BREMN</v>
          </cell>
          <cell r="H2264" t="str">
            <v>199813MN</v>
          </cell>
        </row>
        <row r="2265">
          <cell r="E2265">
            <v>0.11343727828998462</v>
          </cell>
          <cell r="G2265" t="str">
            <v>199813BCRMN</v>
          </cell>
          <cell r="H2265" t="str">
            <v>199813MN</v>
          </cell>
        </row>
        <row r="2266">
          <cell r="E2266">
            <v>0.11622182722553753</v>
          </cell>
          <cell r="G2266" t="str">
            <v>199813BCTMN</v>
          </cell>
          <cell r="H2266" t="str">
            <v>199813MN</v>
          </cell>
        </row>
        <row r="2267">
          <cell r="E2267">
            <v>0.12740673553020776</v>
          </cell>
          <cell r="G2267" t="str">
            <v>199813OTROSMN</v>
          </cell>
          <cell r="H2267" t="str">
            <v>199813MN</v>
          </cell>
        </row>
        <row r="2268">
          <cell r="E2268">
            <v>0.13331733962652917</v>
          </cell>
          <cell r="G2268" t="str">
            <v>199814BBAMN</v>
          </cell>
          <cell r="H2268" t="str">
            <v>199814MN</v>
          </cell>
        </row>
        <row r="2269">
          <cell r="E2269">
            <v>0.14367444074274591</v>
          </cell>
          <cell r="G2269" t="str">
            <v>199814BECMN</v>
          </cell>
          <cell r="H2269" t="str">
            <v>199814MN</v>
          </cell>
        </row>
        <row r="2270">
          <cell r="E2270">
            <v>0.13195269813024185</v>
          </cell>
          <cell r="G2270" t="str">
            <v>199814BLPMN</v>
          </cell>
          <cell r="H2270" t="str">
            <v>199814MN</v>
          </cell>
        </row>
        <row r="2271">
          <cell r="E2271">
            <v>0.11622182722553753</v>
          </cell>
          <cell r="G2271" t="str">
            <v>199814BCRMN</v>
          </cell>
          <cell r="H2271" t="str">
            <v>199814MN</v>
          </cell>
        </row>
        <row r="2272">
          <cell r="E2272">
            <v>0.14934202920715767</v>
          </cell>
          <cell r="G2272" t="str">
            <v>199814BUNMN</v>
          </cell>
          <cell r="H2272" t="str">
            <v>199814MN</v>
          </cell>
        </row>
        <row r="2273">
          <cell r="E2273">
            <v>0.11616565546292157</v>
          </cell>
          <cell r="G2273" t="str">
            <v>199814BCTMN</v>
          </cell>
          <cell r="H2273" t="str">
            <v>199814MN</v>
          </cell>
        </row>
        <row r="2274">
          <cell r="E2274">
            <v>0.13634650981212859</v>
          </cell>
          <cell r="G2274" t="str">
            <v>199815BBAMN</v>
          </cell>
          <cell r="H2274" t="str">
            <v>199815MN</v>
          </cell>
        </row>
        <row r="2275">
          <cell r="E2275">
            <v>0.12179108420820106</v>
          </cell>
          <cell r="G2275" t="str">
            <v>199815BLPMN</v>
          </cell>
          <cell r="H2275" t="str">
            <v>199815MN</v>
          </cell>
        </row>
        <row r="2276">
          <cell r="E2276">
            <v>0.11597893048686392</v>
          </cell>
          <cell r="G2276" t="str">
            <v>199815BSCMN</v>
          </cell>
          <cell r="H2276" t="str">
            <v>199815MN</v>
          </cell>
        </row>
        <row r="2277">
          <cell r="E2277">
            <v>0.13803248161387716</v>
          </cell>
          <cell r="G2277" t="str">
            <v>199815BSOMN</v>
          </cell>
          <cell r="H2277" t="str">
            <v>199815MN</v>
          </cell>
        </row>
        <row r="2278">
          <cell r="E2278">
            <v>0.12571696665405907</v>
          </cell>
          <cell r="G2278" t="str">
            <v>199816BBAMN</v>
          </cell>
          <cell r="H2278" t="str">
            <v>199816MN</v>
          </cell>
        </row>
        <row r="2279">
          <cell r="E2279">
            <v>9.4137374399486884E-2</v>
          </cell>
          <cell r="G2279" t="str">
            <v>199816BISMN</v>
          </cell>
          <cell r="H2279" t="str">
            <v>199816MN</v>
          </cell>
        </row>
        <row r="2280">
          <cell r="E2280">
            <v>0.12181165883980705</v>
          </cell>
          <cell r="G2280" t="str">
            <v>199816BLPMN</v>
          </cell>
          <cell r="H2280" t="str">
            <v>199816MN</v>
          </cell>
        </row>
        <row r="2281">
          <cell r="E2281">
            <v>0.11624057099469465</v>
          </cell>
          <cell r="G2281" t="str">
            <v>199816BNBMN</v>
          </cell>
          <cell r="H2281" t="str">
            <v>199816MN</v>
          </cell>
        </row>
        <row r="2282">
          <cell r="E2282">
            <v>0.12096948620119977</v>
          </cell>
          <cell r="G2282" t="str">
            <v>199816BSCMN</v>
          </cell>
          <cell r="H2282" t="str">
            <v>199816MN</v>
          </cell>
        </row>
        <row r="2283">
          <cell r="E2283">
            <v>0.11622182722553753</v>
          </cell>
          <cell r="G2283" t="str">
            <v>199816BCRMN</v>
          </cell>
          <cell r="H2283" t="str">
            <v>199816MN</v>
          </cell>
        </row>
        <row r="2284">
          <cell r="E2284">
            <v>0.11660890981079337</v>
          </cell>
          <cell r="G2284" t="str">
            <v>199816BCTMN</v>
          </cell>
          <cell r="H2284" t="str">
            <v>199816MN</v>
          </cell>
        </row>
        <row r="2285">
          <cell r="E2285">
            <v>0.12740673553020776</v>
          </cell>
          <cell r="G2285" t="str">
            <v>199817BBAMN</v>
          </cell>
          <cell r="H2285" t="str">
            <v>199817MN</v>
          </cell>
        </row>
        <row r="2286">
          <cell r="E2286">
            <v>0.12283590139020047</v>
          </cell>
          <cell r="G2286" t="str">
            <v>199817BISMN</v>
          </cell>
          <cell r="H2286" t="str">
            <v>199817MN</v>
          </cell>
        </row>
        <row r="2287">
          <cell r="E2287">
            <v>0.12571768752041126</v>
          </cell>
          <cell r="G2287" t="str">
            <v>199817BLPMN</v>
          </cell>
          <cell r="H2287" t="str">
            <v>199817MN</v>
          </cell>
        </row>
        <row r="2288">
          <cell r="E2288">
            <v>0.1341572662571151</v>
          </cell>
          <cell r="G2288" t="str">
            <v>199817BNBMN</v>
          </cell>
          <cell r="H2288" t="str">
            <v>199817MN</v>
          </cell>
        </row>
        <row r="2289">
          <cell r="E2289">
            <v>0.12124910434515151</v>
          </cell>
          <cell r="G2289" t="str">
            <v>199817BSCMN</v>
          </cell>
          <cell r="H2289" t="str">
            <v>199817MN</v>
          </cell>
        </row>
        <row r="2290">
          <cell r="E2290">
            <v>0.13015448657630091</v>
          </cell>
          <cell r="G2290" t="str">
            <v>199817BSOMN</v>
          </cell>
          <cell r="H2290" t="str">
            <v>199817MN</v>
          </cell>
        </row>
        <row r="2291">
          <cell r="E2291">
            <v>0.11620309537097695</v>
          </cell>
          <cell r="G2291" t="str">
            <v>199817BCRMN</v>
          </cell>
          <cell r="H2291" t="str">
            <v>199817MN</v>
          </cell>
        </row>
        <row r="2292">
          <cell r="E2292">
            <v>0.14656607084014672</v>
          </cell>
          <cell r="G2292" t="str">
            <v>199817BUNMN</v>
          </cell>
          <cell r="H2292" t="str">
            <v>199817MN</v>
          </cell>
        </row>
        <row r="2293">
          <cell r="E2293">
            <v>0.12573295700615328</v>
          </cell>
          <cell r="G2293" t="str">
            <v>199817BCTMN</v>
          </cell>
          <cell r="H2293" t="str">
            <v>199817MN</v>
          </cell>
        </row>
        <row r="2294">
          <cell r="E2294">
            <v>0.12966077186072478</v>
          </cell>
          <cell r="G2294" t="str">
            <v>199817OTROSMN</v>
          </cell>
          <cell r="H2294" t="str">
            <v>199817MN</v>
          </cell>
        </row>
        <row r="2295">
          <cell r="E2295">
            <v>0.13474609416046227</v>
          </cell>
          <cell r="G2295" t="str">
            <v>199818BISMN</v>
          </cell>
          <cell r="H2295" t="str">
            <v>199818MN</v>
          </cell>
        </row>
        <row r="2296">
          <cell r="E2296">
            <v>0.13880165923872467</v>
          </cell>
          <cell r="G2296" t="str">
            <v>199818BLPMN</v>
          </cell>
          <cell r="H2296" t="str">
            <v>199818MN</v>
          </cell>
        </row>
        <row r="2297">
          <cell r="E2297">
            <v>0.11571883619521484</v>
          </cell>
          <cell r="G2297" t="str">
            <v>199818BSCMN</v>
          </cell>
          <cell r="H2297" t="str">
            <v>199818MN</v>
          </cell>
        </row>
        <row r="2298">
          <cell r="E2298">
            <v>0.19889446677860648</v>
          </cell>
          <cell r="G2298" t="str">
            <v>199818BSOMN</v>
          </cell>
          <cell r="H2298" t="str">
            <v>199818MN</v>
          </cell>
        </row>
        <row r="2299">
          <cell r="E2299">
            <v>0.13880165923872467</v>
          </cell>
          <cell r="G2299" t="str">
            <v>199818BCRMN</v>
          </cell>
          <cell r="H2299" t="str">
            <v>199818MN</v>
          </cell>
        </row>
        <row r="2300">
          <cell r="E2300">
            <v>0.13880165923872467</v>
          </cell>
          <cell r="G2300" t="str">
            <v>199818OTROSMN</v>
          </cell>
          <cell r="H2300" t="str">
            <v>199818MN</v>
          </cell>
        </row>
        <row r="2301">
          <cell r="E2301">
            <v>0.13873224131872691</v>
          </cell>
          <cell r="G2301" t="str">
            <v>199819BBAMN</v>
          </cell>
          <cell r="H2301" t="str">
            <v>199819MN</v>
          </cell>
        </row>
        <row r="2302">
          <cell r="E2302">
            <v>0.14263801915031182</v>
          </cell>
          <cell r="G2302" t="str">
            <v>199819BECMN</v>
          </cell>
          <cell r="H2302" t="str">
            <v>199819MN</v>
          </cell>
        </row>
        <row r="2303">
          <cell r="E2303">
            <v>0.13498370905969734</v>
          </cell>
          <cell r="G2303" t="str">
            <v>199819BISMN</v>
          </cell>
          <cell r="H2303" t="str">
            <v>199819MN</v>
          </cell>
        </row>
        <row r="2304">
          <cell r="E2304">
            <v>0.13873490968478142</v>
          </cell>
          <cell r="G2304" t="str">
            <v>199819BLPMN</v>
          </cell>
          <cell r="H2304" t="str">
            <v>199819MN</v>
          </cell>
        </row>
        <row r="2305">
          <cell r="E2305">
            <v>0.13408641861360909</v>
          </cell>
          <cell r="G2305" t="str">
            <v>199819BSCMN</v>
          </cell>
          <cell r="H2305" t="str">
            <v>199819MN</v>
          </cell>
        </row>
        <row r="2306">
          <cell r="E2306">
            <v>0.1751462469802382</v>
          </cell>
          <cell r="G2306" t="str">
            <v>199819BSOMN</v>
          </cell>
          <cell r="H2306" t="str">
            <v>199819MN</v>
          </cell>
        </row>
        <row r="2307">
          <cell r="E2307">
            <v>0.14934202920715764</v>
          </cell>
          <cell r="G2307" t="str">
            <v>199819BUNMN</v>
          </cell>
          <cell r="H2307" t="str">
            <v>199819MN</v>
          </cell>
        </row>
        <row r="2308">
          <cell r="E2308">
            <v>0.13297660824878488</v>
          </cell>
          <cell r="G2308" t="str">
            <v>199820BECMN</v>
          </cell>
          <cell r="H2308" t="str">
            <v>199820MN</v>
          </cell>
        </row>
        <row r="2309">
          <cell r="E2309">
            <v>0.13880165923872467</v>
          </cell>
          <cell r="G2309" t="str">
            <v>199820BISMN</v>
          </cell>
          <cell r="H2309" t="str">
            <v>199820MN</v>
          </cell>
        </row>
        <row r="2310">
          <cell r="E2310">
            <v>0.17346915926097228</v>
          </cell>
          <cell r="G2310" t="str">
            <v>199820BLPMN</v>
          </cell>
          <cell r="H2310" t="str">
            <v>199820MN</v>
          </cell>
        </row>
        <row r="2311">
          <cell r="E2311">
            <v>0.13425716347120886</v>
          </cell>
          <cell r="G2311" t="str">
            <v>199820BNBMN</v>
          </cell>
          <cell r="H2311" t="str">
            <v>199820MN</v>
          </cell>
        </row>
        <row r="2312">
          <cell r="E2312">
            <v>0.16034649224636491</v>
          </cell>
          <cell r="G2312" t="str">
            <v>199820BSOMN</v>
          </cell>
          <cell r="H2312" t="str">
            <v>199820MN</v>
          </cell>
        </row>
        <row r="2313">
          <cell r="E2313">
            <v>0.17158537524293854</v>
          </cell>
          <cell r="G2313" t="str">
            <v>199820BCRMN</v>
          </cell>
          <cell r="H2313" t="str">
            <v>199820MN</v>
          </cell>
        </row>
        <row r="2314">
          <cell r="E2314">
            <v>0.1440531328680196</v>
          </cell>
          <cell r="G2314" t="str">
            <v>199820BCTMN</v>
          </cell>
          <cell r="H2314" t="str">
            <v>199820MN</v>
          </cell>
        </row>
        <row r="2315">
          <cell r="E2315">
            <v>0.15762470367582285</v>
          </cell>
          <cell r="G2315" t="str">
            <v>199821BBAMN</v>
          </cell>
          <cell r="H2315" t="str">
            <v>199821MN</v>
          </cell>
        </row>
        <row r="2316">
          <cell r="E2316">
            <v>0.13567799807235459</v>
          </cell>
          <cell r="G2316" t="str">
            <v>199821BECMN</v>
          </cell>
          <cell r="H2316" t="str">
            <v>199821MN</v>
          </cell>
        </row>
        <row r="2317">
          <cell r="E2317">
            <v>0.13309929510015595</v>
          </cell>
          <cell r="G2317" t="str">
            <v>199821BHNMN</v>
          </cell>
          <cell r="H2317" t="str">
            <v>199821MN</v>
          </cell>
        </row>
        <row r="2318">
          <cell r="E2318">
            <v>0.12715977620538887</v>
          </cell>
          <cell r="G2318" t="str">
            <v>199821BSCMN</v>
          </cell>
          <cell r="H2318" t="str">
            <v>199821MN</v>
          </cell>
        </row>
        <row r="2319">
          <cell r="E2319">
            <v>0.13922895032406346</v>
          </cell>
          <cell r="G2319" t="str">
            <v>199821BCRMN</v>
          </cell>
          <cell r="H2319" t="str">
            <v>199821MN</v>
          </cell>
        </row>
        <row r="2320">
          <cell r="E2320">
            <v>0.15443549870186957</v>
          </cell>
          <cell r="G2320" t="str">
            <v>199821BUNMN</v>
          </cell>
          <cell r="H2320" t="str">
            <v>199821MN</v>
          </cell>
        </row>
        <row r="2321">
          <cell r="E2321">
            <v>0.14336750831161471</v>
          </cell>
          <cell r="G2321" t="str">
            <v>199821BCTMN</v>
          </cell>
          <cell r="H2321" t="str">
            <v>199821MN</v>
          </cell>
        </row>
        <row r="2322">
          <cell r="E2322">
            <v>0.15210284354220968</v>
          </cell>
          <cell r="G2322" t="str">
            <v>199822BBAMN</v>
          </cell>
          <cell r="H2322" t="str">
            <v>199822MN</v>
          </cell>
        </row>
        <row r="2323">
          <cell r="E2323">
            <v>0.15017993665993012</v>
          </cell>
          <cell r="G2323" t="str">
            <v>199822BISMN</v>
          </cell>
          <cell r="H2323" t="str">
            <v>199822MN</v>
          </cell>
        </row>
        <row r="2324">
          <cell r="E2324">
            <v>0.15017449666280103</v>
          </cell>
          <cell r="G2324" t="str">
            <v>199822BLPMN</v>
          </cell>
          <cell r="H2324" t="str">
            <v>199822MN</v>
          </cell>
        </row>
        <row r="2325">
          <cell r="E2325">
            <v>0.12773158287275171</v>
          </cell>
          <cell r="G2325" t="str">
            <v>199822BSCMN</v>
          </cell>
          <cell r="H2325" t="str">
            <v>199822MN</v>
          </cell>
        </row>
        <row r="2326">
          <cell r="E2326">
            <v>0.14425872907320417</v>
          </cell>
          <cell r="G2326" t="str">
            <v>199822BSOMN</v>
          </cell>
          <cell r="H2326" t="str">
            <v>199822MN</v>
          </cell>
        </row>
        <row r="2327">
          <cell r="E2327">
            <v>0.1486799492490368</v>
          </cell>
          <cell r="G2327" t="str">
            <v>199822BCRMN</v>
          </cell>
          <cell r="H2327" t="str">
            <v>199822MN</v>
          </cell>
        </row>
        <row r="2328">
          <cell r="E2328">
            <v>0.14447887259658465</v>
          </cell>
          <cell r="G2328" t="str">
            <v>199822BUNMN</v>
          </cell>
          <cell r="H2328" t="str">
            <v>199822MN</v>
          </cell>
        </row>
        <row r="2329">
          <cell r="E2329">
            <v>0.14673853348541743</v>
          </cell>
          <cell r="G2329" t="str">
            <v>199822BCTMN</v>
          </cell>
          <cell r="H2329" t="str">
            <v>199822MN</v>
          </cell>
        </row>
        <row r="2330">
          <cell r="E2330">
            <v>0.14561535133948064</v>
          </cell>
          <cell r="G2330" t="str">
            <v>199823BBAMN</v>
          </cell>
          <cell r="H2330" t="str">
            <v>199823MN</v>
          </cell>
        </row>
        <row r="2331">
          <cell r="E2331">
            <v>0.14367444074274593</v>
          </cell>
          <cell r="G2331" t="str">
            <v>199823BECMN</v>
          </cell>
          <cell r="H2331" t="str">
            <v>199823MN</v>
          </cell>
        </row>
        <row r="2332">
          <cell r="E2332">
            <v>0.15005502558238448</v>
          </cell>
          <cell r="G2332" t="str">
            <v>199823BLPMN</v>
          </cell>
          <cell r="H2332" t="str">
            <v>199823MN</v>
          </cell>
        </row>
        <row r="2333">
          <cell r="E2333">
            <v>0.12740673553020773</v>
          </cell>
          <cell r="G2333" t="str">
            <v>199823BSCMN</v>
          </cell>
          <cell r="H2333" t="str">
            <v>199823MN</v>
          </cell>
        </row>
        <row r="2334">
          <cell r="E2334">
            <v>0.14488143722833866</v>
          </cell>
          <cell r="G2334" t="str">
            <v>199823BSOMN</v>
          </cell>
          <cell r="H2334" t="str">
            <v>199823MN</v>
          </cell>
        </row>
        <row r="2335">
          <cell r="E2335">
            <v>0.13625921287883605</v>
          </cell>
          <cell r="G2335" t="str">
            <v>199823BCRMN</v>
          </cell>
          <cell r="H2335" t="str">
            <v>199823MN</v>
          </cell>
        </row>
        <row r="2336">
          <cell r="E2336">
            <v>0.14934202920715764</v>
          </cell>
          <cell r="G2336" t="str">
            <v>199823BUNMN</v>
          </cell>
          <cell r="H2336" t="str">
            <v>199823MN</v>
          </cell>
        </row>
        <row r="2337">
          <cell r="E2337">
            <v>0.13292281677274839</v>
          </cell>
          <cell r="G2337" t="str">
            <v>199823BCTMN</v>
          </cell>
          <cell r="H2337" t="str">
            <v>199823MN</v>
          </cell>
        </row>
        <row r="2338">
          <cell r="E2338">
            <v>0.13307473397018366</v>
          </cell>
          <cell r="G2338" t="str">
            <v>199824BHNMN</v>
          </cell>
          <cell r="H2338" t="str">
            <v>199824MN</v>
          </cell>
        </row>
        <row r="2339">
          <cell r="E2339">
            <v>0.1501174054517028</v>
          </cell>
          <cell r="G2339" t="str">
            <v>199824BLPMN</v>
          </cell>
          <cell r="H2339" t="str">
            <v>199824MN</v>
          </cell>
        </row>
        <row r="2340">
          <cell r="E2340">
            <v>0.11599756748434609</v>
          </cell>
          <cell r="G2340" t="str">
            <v>199824BMEMN</v>
          </cell>
          <cell r="H2340" t="str">
            <v>199824MN</v>
          </cell>
        </row>
        <row r="2341">
          <cell r="E2341">
            <v>0.12747430687757144</v>
          </cell>
          <cell r="G2341" t="str">
            <v>199824BNBMN</v>
          </cell>
          <cell r="H2341" t="str">
            <v>199824MN</v>
          </cell>
        </row>
        <row r="2342">
          <cell r="E2342">
            <v>0.12747430687757144</v>
          </cell>
          <cell r="G2342" t="str">
            <v>199824BREMN</v>
          </cell>
          <cell r="H2342" t="str">
            <v>199824MN</v>
          </cell>
        </row>
        <row r="2343">
          <cell r="E2343">
            <v>0.12692301022114727</v>
          </cell>
          <cell r="G2343" t="str">
            <v>199824BSCMN</v>
          </cell>
          <cell r="H2343" t="str">
            <v>199824MN</v>
          </cell>
        </row>
        <row r="2344">
          <cell r="E2344">
            <v>0.13864159754221927</v>
          </cell>
          <cell r="G2344" t="str">
            <v>199824BSOMN</v>
          </cell>
          <cell r="H2344" t="str">
            <v>199824MN</v>
          </cell>
        </row>
        <row r="2345">
          <cell r="E2345">
            <v>0.13312386812915733</v>
          </cell>
          <cell r="G2345" t="str">
            <v>199824BCTMN</v>
          </cell>
          <cell r="H2345" t="str">
            <v>199824MN</v>
          </cell>
        </row>
        <row r="2346">
          <cell r="E2346">
            <v>0.14819644339432694</v>
          </cell>
          <cell r="G2346" t="str">
            <v>199824OTROSMN</v>
          </cell>
          <cell r="H2346" t="str">
            <v>199824MN</v>
          </cell>
        </row>
        <row r="2347">
          <cell r="E2347">
            <v>0.13328999373694178</v>
          </cell>
          <cell r="G2347" t="str">
            <v>199825BBAMN</v>
          </cell>
          <cell r="H2347" t="str">
            <v>199825MN</v>
          </cell>
        </row>
        <row r="2348">
          <cell r="E2348">
            <v>0.1502424943901024</v>
          </cell>
          <cell r="G2348" t="str">
            <v>199825BISMN</v>
          </cell>
          <cell r="H2348" t="str">
            <v>199825MN</v>
          </cell>
        </row>
        <row r="2349">
          <cell r="E2349">
            <v>0.1501250392402794</v>
          </cell>
          <cell r="G2349" t="str">
            <v>199825BLPMN</v>
          </cell>
          <cell r="H2349" t="str">
            <v>199825MN</v>
          </cell>
        </row>
        <row r="2350">
          <cell r="E2350">
            <v>0.12739471732266588</v>
          </cell>
          <cell r="G2350" t="str">
            <v>199825BSCMN</v>
          </cell>
          <cell r="H2350" t="str">
            <v>199825MN</v>
          </cell>
        </row>
        <row r="2351">
          <cell r="E2351">
            <v>0.14433435884126664</v>
          </cell>
          <cell r="G2351" t="str">
            <v>199825BSOMN</v>
          </cell>
          <cell r="H2351" t="str">
            <v>199825MN</v>
          </cell>
        </row>
        <row r="2352">
          <cell r="E2352">
            <v>0.15396785462957929</v>
          </cell>
          <cell r="G2352" t="str">
            <v>199825BUNMN</v>
          </cell>
          <cell r="H2352" t="str">
            <v>199825MN</v>
          </cell>
        </row>
        <row r="2353">
          <cell r="E2353">
            <v>0.13301017757452657</v>
          </cell>
          <cell r="G2353" t="str">
            <v>199825BCTMN</v>
          </cell>
          <cell r="H2353" t="str">
            <v>199825MN</v>
          </cell>
        </row>
        <row r="2354">
          <cell r="E2354">
            <v>0.15016431001291963</v>
          </cell>
          <cell r="G2354" t="str">
            <v>199825OTROSMN</v>
          </cell>
          <cell r="H2354" t="str">
            <v>199825MN</v>
          </cell>
        </row>
        <row r="2355">
          <cell r="E2355">
            <v>0.17312824423380371</v>
          </cell>
          <cell r="G2355" t="str">
            <v>199826BBAMN</v>
          </cell>
          <cell r="H2355" t="str">
            <v>199826MN</v>
          </cell>
        </row>
        <row r="2356">
          <cell r="E2356">
            <v>0.12183224260642246</v>
          </cell>
          <cell r="G2356" t="str">
            <v>199826BNBMN</v>
          </cell>
          <cell r="H2356" t="str">
            <v>199826MN</v>
          </cell>
        </row>
        <row r="2357">
          <cell r="E2357">
            <v>0.14047077879490652</v>
          </cell>
          <cell r="G2357" t="str">
            <v>199826BREMN</v>
          </cell>
          <cell r="H2357" t="str">
            <v>199826MN</v>
          </cell>
        </row>
        <row r="2358">
          <cell r="E2358">
            <v>9.589372707937642E-2</v>
          </cell>
          <cell r="G2358" t="str">
            <v>199826BSCMN</v>
          </cell>
          <cell r="H2358" t="str">
            <v>199826MN</v>
          </cell>
        </row>
        <row r="2359">
          <cell r="E2359">
            <v>0.13302564736902167</v>
          </cell>
          <cell r="G2359" t="str">
            <v>199826BCTMN</v>
          </cell>
          <cell r="H2359" t="str">
            <v>199826MN</v>
          </cell>
        </row>
        <row r="2360">
          <cell r="E2360">
            <v>0.19716350750333156</v>
          </cell>
          <cell r="G2360" t="str">
            <v>199826OTROSMN</v>
          </cell>
          <cell r="H2360" t="str">
            <v>199826MN</v>
          </cell>
        </row>
        <row r="2361">
          <cell r="E2361">
            <v>0.13726423218023701</v>
          </cell>
          <cell r="G2361" t="str">
            <v>199827BBAMN</v>
          </cell>
          <cell r="H2361" t="str">
            <v>199827MN</v>
          </cell>
        </row>
        <row r="2362">
          <cell r="E2362">
            <v>0.14434831156230188</v>
          </cell>
          <cell r="G2362" t="str">
            <v>199827BECMN</v>
          </cell>
          <cell r="H2362" t="str">
            <v>199827MN</v>
          </cell>
        </row>
        <row r="2363">
          <cell r="E2363">
            <v>0.1387897863728759</v>
          </cell>
          <cell r="G2363" t="str">
            <v>199827BISMN</v>
          </cell>
          <cell r="H2363" t="str">
            <v>199827MN</v>
          </cell>
        </row>
        <row r="2364">
          <cell r="E2364">
            <v>0.17266675804337608</v>
          </cell>
          <cell r="G2364" t="str">
            <v>199827BLPMN</v>
          </cell>
          <cell r="H2364" t="str">
            <v>199827MN</v>
          </cell>
        </row>
        <row r="2365">
          <cell r="E2365">
            <v>0.12740673553020773</v>
          </cell>
          <cell r="G2365" t="str">
            <v>199827BSCMN</v>
          </cell>
          <cell r="H2365" t="str">
            <v>199827MN</v>
          </cell>
        </row>
        <row r="2366">
          <cell r="E2366">
            <v>0.14594888051656602</v>
          </cell>
          <cell r="G2366" t="str">
            <v>199827BSOMN</v>
          </cell>
          <cell r="H2366" t="str">
            <v>199827MN</v>
          </cell>
        </row>
        <row r="2367">
          <cell r="E2367">
            <v>0.16172541207467978</v>
          </cell>
          <cell r="G2367" t="str">
            <v>199827OTROSMN</v>
          </cell>
          <cell r="H2367" t="str">
            <v>199827MN</v>
          </cell>
        </row>
        <row r="2368">
          <cell r="E2368">
            <v>0.14367444074274591</v>
          </cell>
          <cell r="G2368" t="str">
            <v>199828BECMN</v>
          </cell>
          <cell r="H2368" t="str">
            <v>199828MN</v>
          </cell>
        </row>
        <row r="2369">
          <cell r="E2369">
            <v>0.16086016620911506</v>
          </cell>
          <cell r="G2369" t="str">
            <v>199828BLPMN</v>
          </cell>
          <cell r="H2369" t="str">
            <v>199828MN</v>
          </cell>
        </row>
        <row r="2370">
          <cell r="E2370">
            <v>0.12390544547738329</v>
          </cell>
          <cell r="G2370" t="str">
            <v>199828BSCMN</v>
          </cell>
          <cell r="H2370" t="str">
            <v>199828MN</v>
          </cell>
        </row>
        <row r="2371">
          <cell r="E2371">
            <v>0.14779109022339701</v>
          </cell>
          <cell r="G2371" t="str">
            <v>199828BSOMN</v>
          </cell>
          <cell r="H2371" t="str">
            <v>199828MN</v>
          </cell>
        </row>
        <row r="2372">
          <cell r="E2372">
            <v>0.14934202920715767</v>
          </cell>
          <cell r="G2372" t="str">
            <v>199828BUNMN</v>
          </cell>
          <cell r="H2372" t="str">
            <v>199828MN</v>
          </cell>
        </row>
        <row r="2373">
          <cell r="E2373">
            <v>0.13864159754221927</v>
          </cell>
          <cell r="G2373" t="str">
            <v>199828BCTMN</v>
          </cell>
          <cell r="H2373" t="str">
            <v>199828MN</v>
          </cell>
        </row>
        <row r="2374">
          <cell r="E2374">
            <v>0.16754118007383845</v>
          </cell>
          <cell r="G2374" t="str">
            <v>199828OTROSMN</v>
          </cell>
          <cell r="H2374" t="str">
            <v>199828MN</v>
          </cell>
        </row>
        <row r="2375">
          <cell r="E2375">
            <v>0.1438330623511487</v>
          </cell>
          <cell r="G2375" t="str">
            <v>199829BBAMN</v>
          </cell>
          <cell r="H2375" t="str">
            <v>199829MN</v>
          </cell>
        </row>
        <row r="2376">
          <cell r="E2376">
            <v>0.15010169871269258</v>
          </cell>
          <cell r="G2376" t="str">
            <v>199829BLPMN</v>
          </cell>
          <cell r="H2376" t="str">
            <v>199829MN</v>
          </cell>
        </row>
        <row r="2377">
          <cell r="E2377">
            <v>0.1271846177443208</v>
          </cell>
          <cell r="G2377" t="str">
            <v>199829BSCMN</v>
          </cell>
          <cell r="H2377" t="str">
            <v>199829MN</v>
          </cell>
        </row>
        <row r="2378">
          <cell r="E2378">
            <v>0.14431512062766036</v>
          </cell>
          <cell r="G2378" t="str">
            <v>199829BCRMN</v>
          </cell>
          <cell r="H2378" t="str">
            <v>199829MN</v>
          </cell>
        </row>
        <row r="2379">
          <cell r="E2379">
            <v>0.14036416626828241</v>
          </cell>
          <cell r="G2379" t="str">
            <v>199829BCTMN</v>
          </cell>
          <cell r="H2379" t="str">
            <v>199829MN</v>
          </cell>
        </row>
        <row r="2380">
          <cell r="E2380">
            <v>0.13699760952282508</v>
          </cell>
          <cell r="G2380" t="str">
            <v>199830BLPMN</v>
          </cell>
          <cell r="H2380" t="str">
            <v>199830MN</v>
          </cell>
        </row>
        <row r="2381">
          <cell r="E2381">
            <v>0.12733925814967684</v>
          </cell>
          <cell r="G2381" t="str">
            <v>199830BSOMN</v>
          </cell>
          <cell r="H2381" t="str">
            <v>199830MN</v>
          </cell>
        </row>
        <row r="2382">
          <cell r="E2382">
            <v>0.14934202920715767</v>
          </cell>
          <cell r="G2382" t="str">
            <v>199830BUNMN</v>
          </cell>
          <cell r="H2382" t="str">
            <v>199830MN</v>
          </cell>
        </row>
        <row r="2383">
          <cell r="E2383">
            <v>0.12611090274748357</v>
          </cell>
          <cell r="G2383" t="str">
            <v>199831BLPMN</v>
          </cell>
          <cell r="H2383" t="str">
            <v>199831MN</v>
          </cell>
        </row>
        <row r="2384">
          <cell r="E2384">
            <v>0.12747430687757144</v>
          </cell>
          <cell r="G2384" t="str">
            <v>199831BREMN</v>
          </cell>
          <cell r="H2384" t="str">
            <v>199831MN</v>
          </cell>
        </row>
        <row r="2385">
          <cell r="E2385">
            <v>0.13803248161387716</v>
          </cell>
          <cell r="G2385" t="str">
            <v>199831BSOMN</v>
          </cell>
          <cell r="H2385" t="str">
            <v>199831MN</v>
          </cell>
        </row>
        <row r="2386">
          <cell r="E2386">
            <v>0.13593453737446273</v>
          </cell>
          <cell r="G2386" t="str">
            <v>199831OTROSMN</v>
          </cell>
          <cell r="H2386" t="str">
            <v>199831MN</v>
          </cell>
        </row>
        <row r="2387">
          <cell r="E2387">
            <v>0.12743130692924912</v>
          </cell>
          <cell r="G2387" t="str">
            <v>199832BBAMN</v>
          </cell>
          <cell r="H2387" t="str">
            <v>199832MN</v>
          </cell>
        </row>
        <row r="2388">
          <cell r="E2388">
            <v>0.14367444074274593</v>
          </cell>
          <cell r="G2388" t="str">
            <v>199832BECMN</v>
          </cell>
          <cell r="H2388" t="str">
            <v>199832MN</v>
          </cell>
        </row>
        <row r="2389">
          <cell r="E2389">
            <v>0.12747430687757144</v>
          </cell>
          <cell r="G2389" t="str">
            <v>199832BISMN</v>
          </cell>
          <cell r="H2389" t="str">
            <v>199832MN</v>
          </cell>
        </row>
        <row r="2390">
          <cell r="E2390">
            <v>0.12744840626784346</v>
          </cell>
          <cell r="G2390" t="str">
            <v>199832BLPMN</v>
          </cell>
          <cell r="H2390" t="str">
            <v>199832MN</v>
          </cell>
        </row>
        <row r="2391">
          <cell r="E2391">
            <v>0.10510956683667882</v>
          </cell>
          <cell r="G2391" t="str">
            <v>199832BNBMN</v>
          </cell>
          <cell r="H2391" t="str">
            <v>199832MN</v>
          </cell>
        </row>
        <row r="2392">
          <cell r="E2392">
            <v>0.13053549073346674</v>
          </cell>
          <cell r="G2392" t="str">
            <v>199833BBAMN</v>
          </cell>
          <cell r="H2392" t="str">
            <v>199833MN</v>
          </cell>
        </row>
        <row r="2393">
          <cell r="E2393">
            <v>0.10515557142806076</v>
          </cell>
          <cell r="G2393" t="str">
            <v>199833BISMN</v>
          </cell>
          <cell r="H2393" t="str">
            <v>199833MN</v>
          </cell>
        </row>
        <row r="2394">
          <cell r="E2394">
            <v>0.11571883619521484</v>
          </cell>
          <cell r="G2394" t="str">
            <v>199833BLPMN</v>
          </cell>
          <cell r="H2394" t="str">
            <v>199833MN</v>
          </cell>
        </row>
        <row r="2395">
          <cell r="E2395">
            <v>0.12682503013196977</v>
          </cell>
          <cell r="G2395" t="str">
            <v>199834BGAMN</v>
          </cell>
          <cell r="H2395" t="str">
            <v>199834MN</v>
          </cell>
        </row>
        <row r="2396">
          <cell r="E2396">
            <v>0.13015448657630091</v>
          </cell>
          <cell r="G2396" t="str">
            <v>199835BBAMN</v>
          </cell>
          <cell r="H2396" t="str">
            <v>199835MN</v>
          </cell>
        </row>
        <row r="2397">
          <cell r="E2397">
            <v>0.1143689304841434</v>
          </cell>
          <cell r="G2397" t="str">
            <v>199835BLPMN</v>
          </cell>
          <cell r="H2397" t="str">
            <v>199835MN</v>
          </cell>
        </row>
        <row r="2398">
          <cell r="E2398">
            <v>0.10509118265316476</v>
          </cell>
          <cell r="G2398" t="str">
            <v>199835BSCMN</v>
          </cell>
          <cell r="H2398" t="str">
            <v>199835MN</v>
          </cell>
        </row>
        <row r="2399">
          <cell r="E2399">
            <v>0.12682503013196977</v>
          </cell>
          <cell r="G2399" t="str">
            <v>199835BSOMN</v>
          </cell>
          <cell r="H2399" t="str">
            <v>199835MN</v>
          </cell>
        </row>
        <row r="2400">
          <cell r="E2400">
            <v>0.11622105467083162</v>
          </cell>
          <cell r="G2400" t="str">
            <v>199835BCRMN</v>
          </cell>
          <cell r="H2400" t="str">
            <v>199835MN</v>
          </cell>
        </row>
        <row r="2401">
          <cell r="E2401">
            <v>0.10001789322018585</v>
          </cell>
          <cell r="G2401" t="str">
            <v>199836BNBMN</v>
          </cell>
          <cell r="H2401" t="str">
            <v>199836MN</v>
          </cell>
        </row>
        <row r="2402">
          <cell r="E2402">
            <v>0.11621532570295444</v>
          </cell>
          <cell r="G2402" t="str">
            <v>199836BCRMN</v>
          </cell>
          <cell r="H2402" t="str">
            <v>199836MN</v>
          </cell>
        </row>
        <row r="2403">
          <cell r="E2403">
            <v>0.13803248161387713</v>
          </cell>
          <cell r="G2403" t="str">
            <v>199837BBAMN</v>
          </cell>
          <cell r="H2403" t="str">
            <v>199837MN</v>
          </cell>
        </row>
        <row r="2404">
          <cell r="E2404">
            <v>0.13241604641527641</v>
          </cell>
          <cell r="G2404" t="str">
            <v>199837BECMN</v>
          </cell>
          <cell r="H2404" t="str">
            <v>199837MN</v>
          </cell>
        </row>
        <row r="2405">
          <cell r="E2405">
            <v>9.1395871303264542E-2</v>
          </cell>
          <cell r="G2405" t="str">
            <v>199837BNBMN</v>
          </cell>
          <cell r="H2405" t="str">
            <v>199837MN</v>
          </cell>
        </row>
        <row r="2406">
          <cell r="E2406">
            <v>8.9292688851069293E-2</v>
          </cell>
          <cell r="G2406" t="str">
            <v>199837BSCMN</v>
          </cell>
          <cell r="H2406" t="str">
            <v>199837MN</v>
          </cell>
        </row>
        <row r="2407">
          <cell r="E2407">
            <v>0.12491668151399457</v>
          </cell>
          <cell r="G2407" t="str">
            <v>199837BSOMN</v>
          </cell>
          <cell r="H2407" t="str">
            <v>199837MN</v>
          </cell>
        </row>
        <row r="2408">
          <cell r="E2408">
            <v>0.12528186187577584</v>
          </cell>
          <cell r="G2408" t="str">
            <v>199837BCTMN</v>
          </cell>
          <cell r="H2408" t="str">
            <v>199837MN</v>
          </cell>
        </row>
        <row r="2409">
          <cell r="E2409">
            <v>0.11620309537097695</v>
          </cell>
          <cell r="G2409" t="str">
            <v>199838BLPMN</v>
          </cell>
          <cell r="H2409" t="str">
            <v>199838MN</v>
          </cell>
        </row>
        <row r="2410">
          <cell r="E2410">
            <v>9.1395871303264542E-2</v>
          </cell>
          <cell r="G2410" t="str">
            <v>199838BNBMN</v>
          </cell>
          <cell r="H2410" t="str">
            <v>199838MN</v>
          </cell>
        </row>
        <row r="2411">
          <cell r="E2411">
            <v>9.4125079769421305E-2</v>
          </cell>
          <cell r="G2411" t="str">
            <v>199838BSCMN</v>
          </cell>
          <cell r="H2411" t="str">
            <v>199838MN</v>
          </cell>
        </row>
        <row r="2412">
          <cell r="E2412">
            <v>0.11726624832838611</v>
          </cell>
          <cell r="G2412" t="str">
            <v>199838BCRMN</v>
          </cell>
          <cell r="H2412" t="str">
            <v>199838MN</v>
          </cell>
        </row>
        <row r="2413">
          <cell r="E2413">
            <v>0.11622182722553752</v>
          </cell>
          <cell r="G2413" t="str">
            <v>199838BCTMN</v>
          </cell>
          <cell r="H2413" t="str">
            <v>199838MN</v>
          </cell>
        </row>
        <row r="2414">
          <cell r="E2414">
            <v>0.12125932813801565</v>
          </cell>
          <cell r="G2414" t="str">
            <v>199839BGAMN</v>
          </cell>
          <cell r="H2414" t="str">
            <v>199839MN</v>
          </cell>
        </row>
        <row r="2415">
          <cell r="E2415">
            <v>0.12185283551491753</v>
          </cell>
          <cell r="G2415" t="str">
            <v>199839BISMN</v>
          </cell>
          <cell r="H2415" t="str">
            <v>199839MN</v>
          </cell>
        </row>
        <row r="2416">
          <cell r="E2416">
            <v>0.12185283551491755</v>
          </cell>
          <cell r="G2416" t="str">
            <v>199839BLPMN</v>
          </cell>
          <cell r="H2416" t="str">
            <v>199839MN</v>
          </cell>
        </row>
        <row r="2417">
          <cell r="E2417">
            <v>0.12185283551491755</v>
          </cell>
          <cell r="G2417" t="str">
            <v>199839BNBMN</v>
          </cell>
          <cell r="H2417" t="str">
            <v>199839MN</v>
          </cell>
        </row>
        <row r="2418">
          <cell r="E2418">
            <v>9.408822126067351E-2</v>
          </cell>
          <cell r="G2418" t="str">
            <v>199839BSCMN</v>
          </cell>
          <cell r="H2418" t="str">
            <v>199839MN</v>
          </cell>
        </row>
        <row r="2419">
          <cell r="E2419">
            <v>0.11836472964106037</v>
          </cell>
          <cell r="G2419" t="str">
            <v>199839BCRMN</v>
          </cell>
          <cell r="H2419" t="str">
            <v>199839MN</v>
          </cell>
        </row>
        <row r="2420">
          <cell r="E2420">
            <v>0.12742924886109308</v>
          </cell>
          <cell r="G2420" t="str">
            <v>199839BUNMN</v>
          </cell>
          <cell r="H2420" t="str">
            <v>199839MN</v>
          </cell>
        </row>
        <row r="2421">
          <cell r="E2421">
            <v>0.14481325463988548</v>
          </cell>
          <cell r="G2421" t="str">
            <v>199840BLPMN</v>
          </cell>
          <cell r="H2421" t="str">
            <v>199840MN</v>
          </cell>
        </row>
        <row r="2422">
          <cell r="E2422">
            <v>0.11614694739819309</v>
          </cell>
          <cell r="G2422" t="str">
            <v>199840BSCMN</v>
          </cell>
          <cell r="H2422" t="str">
            <v>199840MN</v>
          </cell>
        </row>
        <row r="2423">
          <cell r="E2423">
            <v>0.12170887689686194</v>
          </cell>
          <cell r="G2423" t="str">
            <v>199840BSOMN</v>
          </cell>
          <cell r="H2423" t="str">
            <v>199840MN</v>
          </cell>
        </row>
        <row r="2424">
          <cell r="E2424">
            <v>0.13874825151505399</v>
          </cell>
          <cell r="G2424" t="str">
            <v>199840BUNMN</v>
          </cell>
          <cell r="H2424" t="str">
            <v>199840MN</v>
          </cell>
        </row>
        <row r="2425">
          <cell r="E2425">
            <v>0.12184428181247241</v>
          </cell>
          <cell r="G2425" t="str">
            <v>199840BCTMN</v>
          </cell>
          <cell r="H2425" t="str">
            <v>199840MN</v>
          </cell>
        </row>
        <row r="2426">
          <cell r="E2426">
            <v>0.12172941505596224</v>
          </cell>
          <cell r="G2426" t="str">
            <v>199840OTROSMN</v>
          </cell>
          <cell r="H2426" t="str">
            <v>199840MN</v>
          </cell>
        </row>
        <row r="2427">
          <cell r="E2427">
            <v>0.13803248161387716</v>
          </cell>
          <cell r="G2427" t="str">
            <v>199841BBAMN</v>
          </cell>
          <cell r="H2427" t="str">
            <v>199841MN</v>
          </cell>
        </row>
        <row r="2428">
          <cell r="E2428">
            <v>0.12125932813801565</v>
          </cell>
          <cell r="G2428" t="str">
            <v>199841BECMN</v>
          </cell>
          <cell r="H2428" t="str">
            <v>199841MN</v>
          </cell>
        </row>
        <row r="2429">
          <cell r="E2429">
            <v>0.12682503013196977</v>
          </cell>
          <cell r="G2429" t="str">
            <v>199841BGAMN</v>
          </cell>
          <cell r="H2429" t="str">
            <v>199841MN</v>
          </cell>
        </row>
        <row r="2430">
          <cell r="E2430">
            <v>0.11947286146979333</v>
          </cell>
          <cell r="G2430" t="str">
            <v>199841BLPMN</v>
          </cell>
          <cell r="H2430" t="str">
            <v>199841MN</v>
          </cell>
        </row>
        <row r="2431">
          <cell r="E2431">
            <v>0.11065961800164814</v>
          </cell>
          <cell r="G2431" t="str">
            <v>199841BCRMN</v>
          </cell>
          <cell r="H2431" t="str">
            <v>199841MN</v>
          </cell>
        </row>
        <row r="2432">
          <cell r="E2432">
            <v>0.13803248161387716</v>
          </cell>
          <cell r="G2432" t="str">
            <v>199842BBAMN</v>
          </cell>
          <cell r="H2432" t="str">
            <v>199842MN</v>
          </cell>
        </row>
        <row r="2433">
          <cell r="E2433">
            <v>0.13230050436830476</v>
          </cell>
          <cell r="G2433" t="str">
            <v>199842BLPMN</v>
          </cell>
          <cell r="H2433" t="str">
            <v>199842MN</v>
          </cell>
        </row>
        <row r="2434">
          <cell r="E2434">
            <v>0.12740495069817484</v>
          </cell>
          <cell r="G2434" t="str">
            <v>199842BUNMN</v>
          </cell>
          <cell r="H2434" t="str">
            <v>199842MN</v>
          </cell>
        </row>
        <row r="2435">
          <cell r="E2435">
            <v>0.12685696081794512</v>
          </cell>
          <cell r="G2435" t="str">
            <v>199843BGAMN</v>
          </cell>
          <cell r="H2435" t="str">
            <v>199843MN</v>
          </cell>
        </row>
        <row r="2436">
          <cell r="E2436">
            <v>0.11759058092619656</v>
          </cell>
          <cell r="G2436" t="str">
            <v>199843BLPMN</v>
          </cell>
          <cell r="H2436" t="str">
            <v>199843MN</v>
          </cell>
        </row>
        <row r="2437">
          <cell r="E2437">
            <v>0.13309929510015595</v>
          </cell>
          <cell r="G2437" t="str">
            <v>199843BSOMN</v>
          </cell>
          <cell r="H2437" t="str">
            <v>199843MN</v>
          </cell>
        </row>
        <row r="2438">
          <cell r="E2438">
            <v>0.12682503013196977</v>
          </cell>
          <cell r="G2438" t="str">
            <v>199843BUNMN</v>
          </cell>
          <cell r="H2438" t="str">
            <v>199843MN</v>
          </cell>
        </row>
        <row r="2439">
          <cell r="E2439">
            <v>0.12691406951751438</v>
          </cell>
          <cell r="G2439" t="str">
            <v>199844BGAMN</v>
          </cell>
          <cell r="H2439" t="str">
            <v>199844MN</v>
          </cell>
        </row>
        <row r="2440">
          <cell r="E2440">
            <v>0.13312386812915733</v>
          </cell>
          <cell r="G2440" t="str">
            <v>199844BLPMN</v>
          </cell>
          <cell r="H2440" t="str">
            <v>199844MN</v>
          </cell>
        </row>
        <row r="2441">
          <cell r="E2441">
            <v>0.12521631979245276</v>
          </cell>
          <cell r="G2441" t="str">
            <v>199844BNBMN</v>
          </cell>
          <cell r="H2441" t="str">
            <v>199844MN</v>
          </cell>
        </row>
        <row r="2442">
          <cell r="E2442">
            <v>0.13803248161387716</v>
          </cell>
          <cell r="G2442" t="str">
            <v>199844BSOMN</v>
          </cell>
          <cell r="H2442" t="str">
            <v>199844MN</v>
          </cell>
        </row>
        <row r="2443">
          <cell r="E2443">
            <v>0.11621522118402283</v>
          </cell>
          <cell r="G2443" t="str">
            <v>199844BCRMN</v>
          </cell>
          <cell r="H2443" t="str">
            <v>199844MN</v>
          </cell>
        </row>
        <row r="2444">
          <cell r="E2444">
            <v>0.12742924886109308</v>
          </cell>
          <cell r="G2444" t="str">
            <v>199845BBAMN</v>
          </cell>
          <cell r="H2444" t="str">
            <v>199845MN</v>
          </cell>
        </row>
        <row r="2445">
          <cell r="E2445">
            <v>0.12733925814967684</v>
          </cell>
          <cell r="G2445" t="str">
            <v>199845BGAMN</v>
          </cell>
          <cell r="H2445" t="str">
            <v>199845MN</v>
          </cell>
        </row>
        <row r="2446">
          <cell r="E2446">
            <v>0.12935750267848886</v>
          </cell>
          <cell r="G2446" t="str">
            <v>199845BISMN</v>
          </cell>
          <cell r="H2446" t="str">
            <v>199845MN</v>
          </cell>
        </row>
        <row r="2447">
          <cell r="E2447">
            <v>0.11617813278895928</v>
          </cell>
          <cell r="G2447" t="str">
            <v>199845BNBMN</v>
          </cell>
          <cell r="H2447" t="str">
            <v>199845MN</v>
          </cell>
        </row>
        <row r="2448">
          <cell r="E2448">
            <v>0.11624489647988473</v>
          </cell>
          <cell r="G2448" t="str">
            <v>199845BCRMN</v>
          </cell>
          <cell r="H2448" t="str">
            <v>199845MN</v>
          </cell>
        </row>
        <row r="2449">
          <cell r="E2449">
            <v>0.13803248161387716</v>
          </cell>
          <cell r="G2449" t="str">
            <v>199846BBAMN</v>
          </cell>
          <cell r="H2449" t="str">
            <v>199846MN</v>
          </cell>
        </row>
        <row r="2450">
          <cell r="E2450">
            <v>0.12125932813801564</v>
          </cell>
          <cell r="G2450" t="str">
            <v>199846BECMN</v>
          </cell>
          <cell r="H2450" t="str">
            <v>199846MN</v>
          </cell>
        </row>
        <row r="2451">
          <cell r="E2451">
            <v>0.1271821751313027</v>
          </cell>
          <cell r="G2451" t="str">
            <v>199846BGAMN</v>
          </cell>
          <cell r="H2451" t="str">
            <v>199846MN</v>
          </cell>
        </row>
        <row r="2452">
          <cell r="E2452">
            <v>0.12913851618074615</v>
          </cell>
          <cell r="G2452" t="str">
            <v>199846BLPMN</v>
          </cell>
          <cell r="H2452" t="str">
            <v>199846MN</v>
          </cell>
        </row>
        <row r="2453">
          <cell r="E2453">
            <v>0.12087072324836752</v>
          </cell>
          <cell r="G2453" t="str">
            <v>199846BNBMN</v>
          </cell>
          <cell r="H2453" t="str">
            <v>199846MN</v>
          </cell>
        </row>
        <row r="2454">
          <cell r="E2454">
            <v>0.13297660824878488</v>
          </cell>
          <cell r="G2454" t="str">
            <v>199846BCRMN</v>
          </cell>
          <cell r="H2454" t="str">
            <v>199846MN</v>
          </cell>
        </row>
        <row r="2455">
          <cell r="E2455">
            <v>0.12998522298938739</v>
          </cell>
          <cell r="G2455" t="str">
            <v>199846BCTMN</v>
          </cell>
          <cell r="H2455" t="str">
            <v>199846MN</v>
          </cell>
        </row>
        <row r="2456">
          <cell r="E2456">
            <v>0.12966384268119513</v>
          </cell>
          <cell r="G2456" t="str">
            <v>199847BGAMN</v>
          </cell>
          <cell r="H2456" t="str">
            <v>199847MN</v>
          </cell>
        </row>
        <row r="2457">
          <cell r="E2457">
            <v>0.11953138884345028</v>
          </cell>
          <cell r="G2457" t="str">
            <v>199847BLPMN</v>
          </cell>
          <cell r="H2457" t="str">
            <v>199847MN</v>
          </cell>
        </row>
        <row r="2458">
          <cell r="E2458">
            <v>0.12167372448650465</v>
          </cell>
          <cell r="G2458" t="str">
            <v>199847BNBMN</v>
          </cell>
          <cell r="H2458" t="str">
            <v>199847MN</v>
          </cell>
        </row>
        <row r="2459">
          <cell r="E2459">
            <v>0.12916748538847245</v>
          </cell>
          <cell r="G2459" t="str">
            <v>199847BREMN</v>
          </cell>
          <cell r="H2459" t="str">
            <v>199847MN</v>
          </cell>
        </row>
        <row r="2460">
          <cell r="E2460">
            <v>0.12735970109984748</v>
          </cell>
          <cell r="G2460" t="str">
            <v>199847BSOMN</v>
          </cell>
          <cell r="H2460" t="str">
            <v>199847MN</v>
          </cell>
        </row>
        <row r="2461">
          <cell r="E2461">
            <v>0.12709555155467889</v>
          </cell>
          <cell r="G2461" t="str">
            <v>199847BCRMN</v>
          </cell>
          <cell r="H2461" t="str">
            <v>199847MN</v>
          </cell>
        </row>
        <row r="2462">
          <cell r="E2462">
            <v>0.12686952932656959</v>
          </cell>
          <cell r="G2462" t="str">
            <v>199847BUNMN</v>
          </cell>
          <cell r="H2462" t="str">
            <v>199847MN</v>
          </cell>
        </row>
        <row r="2463">
          <cell r="E2463">
            <v>0.13007300291623855</v>
          </cell>
          <cell r="G2463" t="str">
            <v>199848BNBMN</v>
          </cell>
          <cell r="H2463" t="str">
            <v>199848MN</v>
          </cell>
        </row>
        <row r="2464">
          <cell r="E2464">
            <v>0.13880165923872467</v>
          </cell>
          <cell r="G2464" t="str">
            <v>199848BCRMN</v>
          </cell>
          <cell r="H2464" t="str">
            <v>199848MN</v>
          </cell>
        </row>
        <row r="2465">
          <cell r="E2465">
            <v>0.13311545404990888</v>
          </cell>
          <cell r="G2465" t="str">
            <v>199848BCTMN</v>
          </cell>
          <cell r="H2465" t="str">
            <v>199848MN</v>
          </cell>
        </row>
        <row r="2466">
          <cell r="E2466">
            <v>0.13049473883315998</v>
          </cell>
          <cell r="G2466" t="str">
            <v>199849BNBMN</v>
          </cell>
          <cell r="H2466" t="str">
            <v>199849MN</v>
          </cell>
        </row>
        <row r="2467">
          <cell r="E2467">
            <v>0.13872156785450884</v>
          </cell>
          <cell r="G2467" t="str">
            <v>199849BCRMN</v>
          </cell>
          <cell r="H2467" t="str">
            <v>199849MN</v>
          </cell>
        </row>
        <row r="2468">
          <cell r="E2468">
            <v>0.13309929510015595</v>
          </cell>
          <cell r="G2468" t="str">
            <v>199849OTROSMN</v>
          </cell>
          <cell r="H2468" t="str">
            <v>199849MN</v>
          </cell>
        </row>
        <row r="2469">
          <cell r="E2469">
            <v>0.13305018472968855</v>
          </cell>
          <cell r="G2469" t="str">
            <v>199850BBAMN</v>
          </cell>
          <cell r="H2469" t="str">
            <v>199850MN</v>
          </cell>
        </row>
        <row r="2470">
          <cell r="E2470">
            <v>0.12932938669152502</v>
          </cell>
          <cell r="G2470" t="str">
            <v>199850BISMN</v>
          </cell>
          <cell r="H2470" t="str">
            <v>199850MN</v>
          </cell>
        </row>
        <row r="2471">
          <cell r="E2471">
            <v>0.13307473397018366</v>
          </cell>
          <cell r="G2471" t="str">
            <v>199850BMEMN</v>
          </cell>
          <cell r="H2471" t="str">
            <v>199850MN</v>
          </cell>
        </row>
        <row r="2472">
          <cell r="E2472">
            <v>0.12516466887527994</v>
          </cell>
          <cell r="G2472" t="str">
            <v>199850BNBMN</v>
          </cell>
          <cell r="H2472" t="str">
            <v>199850MN</v>
          </cell>
        </row>
        <row r="2473">
          <cell r="E2473">
            <v>0.13312386812915733</v>
          </cell>
          <cell r="G2473" t="str">
            <v>199850BREMN</v>
          </cell>
          <cell r="H2473" t="str">
            <v>199850MN</v>
          </cell>
        </row>
        <row r="2474">
          <cell r="E2474">
            <v>0.12738423264005228</v>
          </cell>
          <cell r="G2474" t="str">
            <v>199850BSOMN</v>
          </cell>
          <cell r="H2474" t="str">
            <v>199850MN</v>
          </cell>
        </row>
        <row r="2475">
          <cell r="E2475">
            <v>0.13307473397018366</v>
          </cell>
          <cell r="G2475" t="str">
            <v>199850OTROSMN</v>
          </cell>
          <cell r="H2475" t="str">
            <v>199850MN</v>
          </cell>
        </row>
        <row r="2476">
          <cell r="E2476">
            <v>0.13081318374074469</v>
          </cell>
          <cell r="G2476" t="str">
            <v>199851BISMN</v>
          </cell>
          <cell r="H2476" t="str">
            <v>199851MN</v>
          </cell>
        </row>
        <row r="2477">
          <cell r="E2477">
            <v>0.13520048281497918</v>
          </cell>
          <cell r="G2477" t="str">
            <v>199851BMEMN</v>
          </cell>
          <cell r="H2477" t="str">
            <v>199851MN</v>
          </cell>
        </row>
        <row r="2478">
          <cell r="E2478">
            <v>0.13280534413538181</v>
          </cell>
          <cell r="G2478" t="str">
            <v>199851BNBMN</v>
          </cell>
          <cell r="H2478" t="str">
            <v>199851MN</v>
          </cell>
        </row>
        <row r="2479">
          <cell r="E2479">
            <v>0.13588237602276543</v>
          </cell>
          <cell r="G2479" t="str">
            <v>199851BCRMN</v>
          </cell>
          <cell r="H2479" t="str">
            <v>199851MN</v>
          </cell>
        </row>
        <row r="2480">
          <cell r="E2480">
            <v>0.13803248161387716</v>
          </cell>
          <cell r="G2480" t="str">
            <v>199851BUNMN</v>
          </cell>
          <cell r="H2480" t="str">
            <v>199851MN</v>
          </cell>
        </row>
        <row r="2481">
          <cell r="E2481">
            <v>0.12742924886109308</v>
          </cell>
          <cell r="G2481" t="str">
            <v>199851BCTMN</v>
          </cell>
          <cell r="H2481" t="str">
            <v>199851MN</v>
          </cell>
        </row>
        <row r="2482">
          <cell r="E2482">
            <v>0.13241604641527638</v>
          </cell>
          <cell r="G2482" t="str">
            <v>199852BECMN</v>
          </cell>
          <cell r="H2482" t="str">
            <v>199852MN</v>
          </cell>
        </row>
        <row r="2483">
          <cell r="E2483">
            <v>0.12736292710520913</v>
          </cell>
          <cell r="G2483" t="str">
            <v>199852BNBMN</v>
          </cell>
          <cell r="H2483" t="str">
            <v>199852MN</v>
          </cell>
        </row>
        <row r="2484">
          <cell r="E2484">
            <v>0.12741641851032032</v>
          </cell>
          <cell r="G2484" t="str">
            <v>19991BNBMN</v>
          </cell>
          <cell r="H2484" t="str">
            <v>19991MN</v>
          </cell>
        </row>
        <row r="2485">
          <cell r="E2485">
            <v>0.14367444074274593</v>
          </cell>
          <cell r="G2485" t="str">
            <v>19991BSOMN</v>
          </cell>
          <cell r="H2485" t="str">
            <v>19991MN</v>
          </cell>
        </row>
        <row r="2486">
          <cell r="E2486">
            <v>0.1274517726408535</v>
          </cell>
          <cell r="G2486" t="str">
            <v>19992BBAMN</v>
          </cell>
          <cell r="H2486" t="str">
            <v>19992MN</v>
          </cell>
        </row>
        <row r="2487">
          <cell r="E2487">
            <v>0.12450238059842626</v>
          </cell>
          <cell r="G2487" t="str">
            <v>19992BNBMN</v>
          </cell>
          <cell r="H2487" t="str">
            <v>19992MN</v>
          </cell>
        </row>
        <row r="2488">
          <cell r="E2488">
            <v>0.12740064393508346</v>
          </cell>
          <cell r="G2488" t="str">
            <v>19993BBAMN</v>
          </cell>
          <cell r="H2488" t="str">
            <v>19993MN</v>
          </cell>
        </row>
        <row r="2489">
          <cell r="E2489">
            <v>0.13880165923872467</v>
          </cell>
          <cell r="G2489" t="str">
            <v>19993BISMN</v>
          </cell>
          <cell r="H2489" t="str">
            <v>19993MN</v>
          </cell>
        </row>
        <row r="2490">
          <cell r="E2490">
            <v>0.12731980499631079</v>
          </cell>
          <cell r="G2490" t="str">
            <v>19993BNBMN</v>
          </cell>
          <cell r="H2490" t="str">
            <v>19993MN</v>
          </cell>
        </row>
        <row r="2491">
          <cell r="E2491">
            <v>0.12158583883264762</v>
          </cell>
          <cell r="G2491" t="str">
            <v>19993BSOMN</v>
          </cell>
          <cell r="H2491" t="str">
            <v>19993MN</v>
          </cell>
        </row>
        <row r="2492">
          <cell r="E2492">
            <v>0.13803248161387716</v>
          </cell>
          <cell r="G2492" t="str">
            <v>19993BUNMN</v>
          </cell>
          <cell r="H2492" t="str">
            <v>19993MN</v>
          </cell>
        </row>
        <row r="2493">
          <cell r="E2493">
            <v>0.12181165883980705</v>
          </cell>
          <cell r="G2493" t="str">
            <v>19993BCTMN</v>
          </cell>
          <cell r="H2493" t="str">
            <v>19993MN</v>
          </cell>
        </row>
        <row r="2494">
          <cell r="E2494">
            <v>0.13028612212180579</v>
          </cell>
          <cell r="G2494" t="str">
            <v>19994BMEMN</v>
          </cell>
          <cell r="H2494" t="str">
            <v>19994MN</v>
          </cell>
        </row>
        <row r="2495">
          <cell r="E2495">
            <v>0.13396309656580199</v>
          </cell>
          <cell r="G2495" t="str">
            <v>19994BNBMN</v>
          </cell>
          <cell r="H2495" t="str">
            <v>19994MN</v>
          </cell>
        </row>
        <row r="2496">
          <cell r="E2496">
            <v>0.13874825151505399</v>
          </cell>
          <cell r="G2496" t="str">
            <v>19994BCRMN</v>
          </cell>
          <cell r="H2496" t="str">
            <v>19994MN</v>
          </cell>
        </row>
        <row r="2497">
          <cell r="E2497">
            <v>0.13241604641527638</v>
          </cell>
          <cell r="G2497" t="str">
            <v>19995BECMN</v>
          </cell>
          <cell r="H2497" t="str">
            <v>19995MN</v>
          </cell>
        </row>
        <row r="2498">
          <cell r="E2498">
            <v>0.12645405808342397</v>
          </cell>
          <cell r="G2498" t="str">
            <v>19995BMEMN</v>
          </cell>
          <cell r="H2498" t="str">
            <v>19995MN</v>
          </cell>
        </row>
        <row r="2499">
          <cell r="E2499">
            <v>0.12890643932825299</v>
          </cell>
          <cell r="G2499" t="str">
            <v>19995BNBMN</v>
          </cell>
          <cell r="H2499" t="str">
            <v>19995MN</v>
          </cell>
        </row>
        <row r="2500">
          <cell r="E2500">
            <v>0.13308686829330951</v>
          </cell>
          <cell r="G2500" t="str">
            <v>19995BSOMN</v>
          </cell>
          <cell r="H2500" t="str">
            <v>19995MN</v>
          </cell>
        </row>
        <row r="2501">
          <cell r="E2501">
            <v>0.13306552201387137</v>
          </cell>
          <cell r="G2501" t="str">
            <v>19995BCRMN</v>
          </cell>
          <cell r="H2501" t="str">
            <v>19995MN</v>
          </cell>
        </row>
        <row r="2502">
          <cell r="E2502">
            <v>0.13312386812915733</v>
          </cell>
          <cell r="G2502" t="str">
            <v>19995BUNMN</v>
          </cell>
          <cell r="H2502" t="str">
            <v>19995MN</v>
          </cell>
        </row>
        <row r="2503">
          <cell r="E2503">
            <v>0.13390837398476108</v>
          </cell>
          <cell r="G2503" t="str">
            <v>19995BCTMN</v>
          </cell>
          <cell r="H2503" t="str">
            <v>19995MN</v>
          </cell>
        </row>
        <row r="2504">
          <cell r="E2504">
            <v>0.13496452404812834</v>
          </cell>
          <cell r="G2504" t="str">
            <v>19995OTROSMN</v>
          </cell>
          <cell r="H2504" t="str">
            <v>19995MN</v>
          </cell>
        </row>
        <row r="2505">
          <cell r="E2505">
            <v>0.13311252915401656</v>
          </cell>
          <cell r="G2505" t="str">
            <v>19996BBAMN</v>
          </cell>
          <cell r="H2505" t="str">
            <v>19996MN</v>
          </cell>
        </row>
        <row r="2506">
          <cell r="E2506">
            <v>0.12747430687757144</v>
          </cell>
          <cell r="G2506" t="str">
            <v>19996BGAMN</v>
          </cell>
          <cell r="H2506" t="str">
            <v>19996MN</v>
          </cell>
        </row>
        <row r="2507">
          <cell r="E2507">
            <v>0.13140907968478546</v>
          </cell>
          <cell r="G2507" t="str">
            <v>19996BNBMN</v>
          </cell>
          <cell r="H2507" t="str">
            <v>19996MN</v>
          </cell>
        </row>
        <row r="2508">
          <cell r="E2508">
            <v>0.13604680242824457</v>
          </cell>
          <cell r="G2508" t="str">
            <v>19996BSOMN</v>
          </cell>
          <cell r="H2508" t="str">
            <v>19996MN</v>
          </cell>
        </row>
        <row r="2509">
          <cell r="E2509">
            <v>0.13270409686965215</v>
          </cell>
          <cell r="G2509" t="str">
            <v>19996BCRMN</v>
          </cell>
          <cell r="H2509" t="str">
            <v>19996MN</v>
          </cell>
        </row>
        <row r="2510">
          <cell r="E2510">
            <v>0.13549960808780154</v>
          </cell>
          <cell r="G2510" t="str">
            <v>19997BBAMN</v>
          </cell>
          <cell r="H2510" t="str">
            <v>19997MN</v>
          </cell>
        </row>
        <row r="2511">
          <cell r="E2511">
            <v>0.1502424943901024</v>
          </cell>
          <cell r="G2511" t="str">
            <v>19997BMEMN</v>
          </cell>
          <cell r="H2511" t="str">
            <v>19997MN</v>
          </cell>
        </row>
        <row r="2512">
          <cell r="E2512">
            <v>0.13247139169062547</v>
          </cell>
          <cell r="G2512" t="str">
            <v>19997BNBMN</v>
          </cell>
          <cell r="H2512" t="str">
            <v>19997MN</v>
          </cell>
        </row>
        <row r="2513">
          <cell r="E2513">
            <v>0.14444270394549155</v>
          </cell>
          <cell r="G2513" t="str">
            <v>19998BBAMN</v>
          </cell>
          <cell r="H2513" t="str">
            <v>19998MN</v>
          </cell>
        </row>
        <row r="2514">
          <cell r="E2514">
            <v>0.13880165923872467</v>
          </cell>
          <cell r="G2514" t="str">
            <v>19998BGAMN</v>
          </cell>
          <cell r="H2514" t="str">
            <v>19998MN</v>
          </cell>
        </row>
        <row r="2515">
          <cell r="E2515">
            <v>0.14864967807871046</v>
          </cell>
          <cell r="G2515" t="str">
            <v>19998BMEMN</v>
          </cell>
          <cell r="H2515" t="str">
            <v>19998MN</v>
          </cell>
        </row>
        <row r="2516">
          <cell r="E2516">
            <v>0.13920989281082588</v>
          </cell>
          <cell r="G2516" t="str">
            <v>19998BNBMN</v>
          </cell>
          <cell r="H2516" t="str">
            <v>19998MN</v>
          </cell>
        </row>
        <row r="2517">
          <cell r="E2517">
            <v>0.1450963656026274</v>
          </cell>
          <cell r="G2517" t="str">
            <v>19998BSOMN</v>
          </cell>
          <cell r="H2517" t="str">
            <v>19998MN</v>
          </cell>
        </row>
        <row r="2518">
          <cell r="E2518">
            <v>0.15235113581191273</v>
          </cell>
          <cell r="G2518" t="str">
            <v>19998BCRMN</v>
          </cell>
          <cell r="H2518" t="str">
            <v>19998MN</v>
          </cell>
        </row>
        <row r="2519">
          <cell r="E2519">
            <v>0.15405344236294907</v>
          </cell>
          <cell r="G2519" t="str">
            <v>19998BCTMN</v>
          </cell>
          <cell r="H2519" t="str">
            <v>19998MN</v>
          </cell>
        </row>
        <row r="2520">
          <cell r="E2520">
            <v>0.15596417095499926</v>
          </cell>
          <cell r="G2520" t="str">
            <v>19999BBAMN</v>
          </cell>
          <cell r="H2520" t="str">
            <v>19999MN</v>
          </cell>
        </row>
        <row r="2521">
          <cell r="E2521">
            <v>0.13241604641527635</v>
          </cell>
          <cell r="G2521" t="str">
            <v>19999BECMN</v>
          </cell>
          <cell r="H2521" t="str">
            <v>19999MN</v>
          </cell>
        </row>
        <row r="2522">
          <cell r="E2522">
            <v>0.13312386812915733</v>
          </cell>
          <cell r="G2522" t="str">
            <v>19999BISMN</v>
          </cell>
          <cell r="H2522" t="str">
            <v>19999MN</v>
          </cell>
        </row>
        <row r="2523">
          <cell r="E2523">
            <v>0.14553493159311248</v>
          </cell>
          <cell r="G2523" t="str">
            <v>19999BMEMN</v>
          </cell>
          <cell r="H2523" t="str">
            <v>19999MN</v>
          </cell>
        </row>
        <row r="2524">
          <cell r="E2524">
            <v>0.13854409283487351</v>
          </cell>
          <cell r="G2524" t="str">
            <v>19999BNBMN</v>
          </cell>
          <cell r="H2524" t="str">
            <v>19999MN</v>
          </cell>
        </row>
        <row r="2525">
          <cell r="E2525">
            <v>0.14753575405628955</v>
          </cell>
          <cell r="G2525" t="str">
            <v>19999BSOMN</v>
          </cell>
          <cell r="H2525" t="str">
            <v>19999MN</v>
          </cell>
        </row>
        <row r="2526">
          <cell r="E2526">
            <v>0.1415400426767725</v>
          </cell>
          <cell r="G2526" t="str">
            <v>19999BCRMN</v>
          </cell>
          <cell r="H2526" t="str">
            <v>19999MN</v>
          </cell>
        </row>
        <row r="2527">
          <cell r="E2527">
            <v>0.15014868336590914</v>
          </cell>
          <cell r="G2527" t="str">
            <v>19999OTROSMN</v>
          </cell>
          <cell r="H2527" t="str">
            <v>19999MN</v>
          </cell>
        </row>
        <row r="2528">
          <cell r="E2528">
            <v>0.10514023067488987</v>
          </cell>
          <cell r="G2528" t="str">
            <v>199910BECMN</v>
          </cell>
          <cell r="H2528" t="str">
            <v>199910MN</v>
          </cell>
        </row>
        <row r="2529">
          <cell r="E2529">
            <v>0.12463851720991691</v>
          </cell>
          <cell r="G2529" t="str">
            <v>199910BNBMN</v>
          </cell>
          <cell r="H2529" t="str">
            <v>199910MN</v>
          </cell>
        </row>
        <row r="2530">
          <cell r="E2530">
            <v>0.13997317481008362</v>
          </cell>
          <cell r="G2530" t="str">
            <v>199910BSOMN</v>
          </cell>
          <cell r="H2530" t="str">
            <v>199910MN</v>
          </cell>
        </row>
        <row r="2531">
          <cell r="E2531">
            <v>0.13304352834953276</v>
          </cell>
          <cell r="G2531" t="str">
            <v>199910BCRMN</v>
          </cell>
          <cell r="H2531" t="str">
            <v>199910MN</v>
          </cell>
        </row>
        <row r="2532">
          <cell r="E2532">
            <v>0.15021123376038359</v>
          </cell>
          <cell r="G2532" t="str">
            <v>199910OTROSMN</v>
          </cell>
          <cell r="H2532" t="str">
            <v>199910MN</v>
          </cell>
        </row>
        <row r="2533">
          <cell r="E2533">
            <v>0.15597209255194944</v>
          </cell>
          <cell r="G2533" t="str">
            <v>199911BBAMN</v>
          </cell>
          <cell r="H2533" t="str">
            <v>199911MN</v>
          </cell>
        </row>
        <row r="2534">
          <cell r="E2534">
            <v>0.1361657723390485</v>
          </cell>
          <cell r="G2534" t="str">
            <v>199911BNBMN</v>
          </cell>
          <cell r="H2534" t="str">
            <v>199911MN</v>
          </cell>
        </row>
        <row r="2535">
          <cell r="E2535">
            <v>0.13842278978080672</v>
          </cell>
          <cell r="G2535" t="str">
            <v>199911BSOMN</v>
          </cell>
          <cell r="H2535" t="str">
            <v>199911MN</v>
          </cell>
        </row>
        <row r="2536">
          <cell r="E2536">
            <v>0.1274517726408535</v>
          </cell>
          <cell r="G2536" t="str">
            <v>199911BCRMN</v>
          </cell>
          <cell r="H2536" t="str">
            <v>199911MN</v>
          </cell>
        </row>
        <row r="2537">
          <cell r="E2537">
            <v>0.1559383823214413</v>
          </cell>
          <cell r="G2537" t="str">
            <v>199912BBAMN</v>
          </cell>
          <cell r="H2537" t="str">
            <v>199912MN</v>
          </cell>
        </row>
        <row r="2538">
          <cell r="E2538">
            <v>0.13872156785450884</v>
          </cell>
          <cell r="G2538" t="str">
            <v>199912BSOMN</v>
          </cell>
          <cell r="H2538" t="str">
            <v>199912MN</v>
          </cell>
        </row>
        <row r="2539">
          <cell r="E2539">
            <v>0.14367444074274593</v>
          </cell>
          <cell r="G2539" t="str">
            <v>199912BUNMN</v>
          </cell>
          <cell r="H2539" t="str">
            <v>199912MN</v>
          </cell>
        </row>
        <row r="2540">
          <cell r="E2540">
            <v>0.15520158543016613</v>
          </cell>
          <cell r="G2540" t="str">
            <v>199912OTROSMN</v>
          </cell>
          <cell r="H2540" t="str">
            <v>199912MN</v>
          </cell>
        </row>
        <row r="2541">
          <cell r="E2541">
            <v>0.1383380915387448</v>
          </cell>
          <cell r="G2541" t="str">
            <v>199913BECMN</v>
          </cell>
          <cell r="H2541" t="str">
            <v>199913MN</v>
          </cell>
        </row>
        <row r="2542">
          <cell r="E2542">
            <v>0.12740673553020776</v>
          </cell>
          <cell r="G2542" t="str">
            <v>199913BISMN</v>
          </cell>
          <cell r="H2542" t="str">
            <v>199913MN</v>
          </cell>
        </row>
        <row r="2543">
          <cell r="E2543">
            <v>0.14360919203085573</v>
          </cell>
          <cell r="G2543" t="str">
            <v>199913BSOMN</v>
          </cell>
          <cell r="H2543" t="str">
            <v>199913MN</v>
          </cell>
        </row>
        <row r="2544">
          <cell r="E2544">
            <v>0.15735354156999146</v>
          </cell>
          <cell r="G2544" t="str">
            <v>199914BBAMN</v>
          </cell>
          <cell r="H2544" t="str">
            <v>199914MN</v>
          </cell>
        </row>
        <row r="2545">
          <cell r="E2545">
            <v>0.1414632130675397</v>
          </cell>
          <cell r="G2545" t="str">
            <v>199914BSOMN</v>
          </cell>
          <cell r="H2545" t="str">
            <v>199914MN</v>
          </cell>
        </row>
        <row r="2546">
          <cell r="E2546">
            <v>0.13241604641527638</v>
          </cell>
          <cell r="G2546" t="str">
            <v>199915BGAMN</v>
          </cell>
          <cell r="H2546" t="str">
            <v>199915MN</v>
          </cell>
        </row>
        <row r="2547">
          <cell r="E2547">
            <v>0.13312386812915733</v>
          </cell>
          <cell r="G2547" t="str">
            <v>199915BISMN</v>
          </cell>
          <cell r="H2547" t="str">
            <v>199915MN</v>
          </cell>
        </row>
        <row r="2548">
          <cell r="E2548">
            <v>0.13841034373732206</v>
          </cell>
          <cell r="G2548" t="str">
            <v>199915BSOMN</v>
          </cell>
          <cell r="H2548" t="str">
            <v>199915MN</v>
          </cell>
        </row>
        <row r="2549">
          <cell r="E2549">
            <v>0.13499773242096008</v>
          </cell>
          <cell r="G2549" t="str">
            <v>199915BCTMN</v>
          </cell>
          <cell r="H2549" t="str">
            <v>199915MN</v>
          </cell>
        </row>
        <row r="2550">
          <cell r="E2550">
            <v>0.15595108097822188</v>
          </cell>
          <cell r="G2550" t="str">
            <v>199916BBAMN</v>
          </cell>
          <cell r="H2550" t="str">
            <v>199916MN</v>
          </cell>
        </row>
        <row r="2551">
          <cell r="E2551">
            <v>0.12742924886109308</v>
          </cell>
          <cell r="G2551" t="str">
            <v>199916BECMN</v>
          </cell>
          <cell r="H2551" t="str">
            <v>199916MN</v>
          </cell>
        </row>
        <row r="2552">
          <cell r="E2552">
            <v>0.1331238681291573</v>
          </cell>
          <cell r="G2552" t="str">
            <v>199916BNBMN</v>
          </cell>
          <cell r="H2552" t="str">
            <v>199916MN</v>
          </cell>
        </row>
        <row r="2553">
          <cell r="E2553">
            <v>0.13944834689825003</v>
          </cell>
          <cell r="G2553" t="str">
            <v>199916BSOMN</v>
          </cell>
          <cell r="H2553" t="str">
            <v>199916MN</v>
          </cell>
        </row>
        <row r="2554">
          <cell r="E2554">
            <v>0.14367444074274596</v>
          </cell>
          <cell r="G2554" t="str">
            <v>199916BUNMN</v>
          </cell>
          <cell r="H2554" t="str">
            <v>199916MN</v>
          </cell>
        </row>
        <row r="2555">
          <cell r="E2555">
            <v>0.15857576429122699</v>
          </cell>
          <cell r="G2555" t="str">
            <v>199916OTROSMN</v>
          </cell>
          <cell r="H2555" t="str">
            <v>199916MN</v>
          </cell>
        </row>
        <row r="2556">
          <cell r="E2556">
            <v>0.14897012634128126</v>
          </cell>
          <cell r="G2556" t="str">
            <v>199917BECMN</v>
          </cell>
          <cell r="H2556" t="str">
            <v>199917MN</v>
          </cell>
        </row>
        <row r="2557">
          <cell r="E2557">
            <v>0.1331238681291573</v>
          </cell>
          <cell r="G2557" t="str">
            <v>199917BISMN</v>
          </cell>
          <cell r="H2557" t="str">
            <v>199917MN</v>
          </cell>
        </row>
        <row r="2558">
          <cell r="E2558">
            <v>0.14051782343807773</v>
          </cell>
          <cell r="G2558" t="str">
            <v>199917BSOMN</v>
          </cell>
          <cell r="H2558" t="str">
            <v>199917MN</v>
          </cell>
        </row>
        <row r="2559">
          <cell r="E2559">
            <v>0.12738423264005228</v>
          </cell>
          <cell r="G2559" t="str">
            <v>199917BCRMN</v>
          </cell>
          <cell r="H2559" t="str">
            <v>199917MN</v>
          </cell>
        </row>
        <row r="2560">
          <cell r="E2560">
            <v>0.16165297201123274</v>
          </cell>
          <cell r="G2560" t="str">
            <v>199917OTROSMN</v>
          </cell>
          <cell r="H2560" t="str">
            <v>199917MN</v>
          </cell>
        </row>
        <row r="2561">
          <cell r="E2561">
            <v>0.17029983965280365</v>
          </cell>
          <cell r="G2561" t="str">
            <v>199918BECMN</v>
          </cell>
          <cell r="H2561" t="str">
            <v>199918MN</v>
          </cell>
        </row>
        <row r="2562">
          <cell r="E2562">
            <v>0.14156777733379644</v>
          </cell>
          <cell r="G2562" t="str">
            <v>199918BGAMN</v>
          </cell>
          <cell r="H2562" t="str">
            <v>199918MN</v>
          </cell>
        </row>
        <row r="2563">
          <cell r="E2563">
            <v>0.16172541654837325</v>
          </cell>
          <cell r="G2563" t="str">
            <v>199918BISMN</v>
          </cell>
          <cell r="H2563" t="str">
            <v>199918MN</v>
          </cell>
        </row>
        <row r="2564">
          <cell r="E2564">
            <v>0.14496908748881079</v>
          </cell>
          <cell r="G2564" t="str">
            <v>199918BMEMN</v>
          </cell>
          <cell r="H2564" t="str">
            <v>199918MN</v>
          </cell>
        </row>
        <row r="2565">
          <cell r="E2565">
            <v>0.14851083583016211</v>
          </cell>
          <cell r="G2565" t="str">
            <v>199918BSOMN</v>
          </cell>
          <cell r="H2565" t="str">
            <v>199918MN</v>
          </cell>
        </row>
        <row r="2566">
          <cell r="E2566">
            <v>0.16470485173714988</v>
          </cell>
          <cell r="G2566" t="str">
            <v>199918BCRMN</v>
          </cell>
          <cell r="H2566" t="str">
            <v>199918MN</v>
          </cell>
        </row>
        <row r="2567">
          <cell r="E2567">
            <v>0.17074616610594545</v>
          </cell>
          <cell r="G2567" t="str">
            <v>199918OTROSMN</v>
          </cell>
          <cell r="H2567" t="str">
            <v>199918MN</v>
          </cell>
        </row>
        <row r="2568">
          <cell r="E2568">
            <v>0.14450782087118075</v>
          </cell>
          <cell r="G2568" t="str">
            <v>199919BECMN</v>
          </cell>
          <cell r="H2568" t="str">
            <v>199919MN</v>
          </cell>
        </row>
        <row r="2569">
          <cell r="E2569">
            <v>0.13241604641527638</v>
          </cell>
          <cell r="G2569" t="str">
            <v>199919BGAMN</v>
          </cell>
          <cell r="H2569" t="str">
            <v>199919MN</v>
          </cell>
        </row>
        <row r="2570">
          <cell r="E2570">
            <v>0.1385617479966641</v>
          </cell>
          <cell r="G2570" t="str">
            <v>199919BMEMN</v>
          </cell>
          <cell r="H2570" t="str">
            <v>199919MN</v>
          </cell>
        </row>
        <row r="2571">
          <cell r="E2571">
            <v>0.14937132798870142</v>
          </cell>
          <cell r="G2571" t="str">
            <v>199919BSOMN</v>
          </cell>
          <cell r="H2571" t="str">
            <v>199919MN</v>
          </cell>
        </row>
        <row r="2572">
          <cell r="E2572">
            <v>0.14999210513558844</v>
          </cell>
          <cell r="G2572" t="str">
            <v>199919BCRMN</v>
          </cell>
          <cell r="H2572" t="str">
            <v>199919MN</v>
          </cell>
        </row>
        <row r="2573">
          <cell r="E2573">
            <v>0.17435612779123746</v>
          </cell>
          <cell r="G2573" t="str">
            <v>199919OTROSMN</v>
          </cell>
          <cell r="H2573" t="str">
            <v>199919MN</v>
          </cell>
        </row>
        <row r="2574">
          <cell r="E2574">
            <v>0.14213786285582186</v>
          </cell>
          <cell r="G2574" t="str">
            <v>199920BECMN</v>
          </cell>
          <cell r="H2574" t="str">
            <v>199920MN</v>
          </cell>
        </row>
        <row r="2575">
          <cell r="E2575">
            <v>0.1356885496739505</v>
          </cell>
          <cell r="G2575" t="str">
            <v>199920BSOMN</v>
          </cell>
          <cell r="H2575" t="str">
            <v>199920MN</v>
          </cell>
        </row>
        <row r="2576">
          <cell r="E2576">
            <v>0.15351087761941057</v>
          </cell>
          <cell r="G2576" t="str">
            <v>199920BCRMN</v>
          </cell>
          <cell r="H2576" t="str">
            <v>199920MN</v>
          </cell>
        </row>
        <row r="2577">
          <cell r="E2577">
            <v>0.150040629436901</v>
          </cell>
          <cell r="G2577" t="str">
            <v>199920BCTMN</v>
          </cell>
          <cell r="H2577" t="str">
            <v>199920MN</v>
          </cell>
        </row>
        <row r="2578">
          <cell r="E2578">
            <v>0.15510185851288288</v>
          </cell>
          <cell r="G2578" t="str">
            <v>199920OTROSMN</v>
          </cell>
          <cell r="H2578" t="str">
            <v>199920MN</v>
          </cell>
        </row>
        <row r="2579">
          <cell r="E2579">
            <v>0.14629869564262785</v>
          </cell>
          <cell r="G2579" t="str">
            <v>199921BECMN</v>
          </cell>
          <cell r="H2579" t="str">
            <v>199921MN</v>
          </cell>
        </row>
        <row r="2580">
          <cell r="E2580">
            <v>0.14251384178079529</v>
          </cell>
          <cell r="G2580" t="str">
            <v>199921BNBMN</v>
          </cell>
          <cell r="H2580" t="str">
            <v>199921MN</v>
          </cell>
        </row>
        <row r="2581">
          <cell r="E2581">
            <v>0.13866824087941199</v>
          </cell>
          <cell r="G2581" t="str">
            <v>199921BREMN</v>
          </cell>
          <cell r="H2581" t="str">
            <v>199921MN</v>
          </cell>
        </row>
        <row r="2582">
          <cell r="E2582">
            <v>0.14937810665123802</v>
          </cell>
          <cell r="G2582" t="str">
            <v>199921BSOMN</v>
          </cell>
          <cell r="H2582" t="str">
            <v>199921MN</v>
          </cell>
        </row>
        <row r="2583">
          <cell r="E2583">
            <v>0.13345910636478781</v>
          </cell>
          <cell r="G2583" t="str">
            <v>199921BCRMN</v>
          </cell>
          <cell r="H2583" t="str">
            <v>199921MN</v>
          </cell>
        </row>
        <row r="2584">
          <cell r="E2584">
            <v>0.14555195010859151</v>
          </cell>
          <cell r="G2584" t="str">
            <v>199921OTROSMN</v>
          </cell>
          <cell r="H2584" t="str">
            <v>199921MN</v>
          </cell>
        </row>
        <row r="2585">
          <cell r="E2585">
            <v>0.12747430687757144</v>
          </cell>
          <cell r="G2585" t="str">
            <v>199922BECMN</v>
          </cell>
          <cell r="H2585" t="str">
            <v>199922MN</v>
          </cell>
        </row>
        <row r="2586">
          <cell r="E2586">
            <v>0.12393861348805847</v>
          </cell>
          <cell r="G2586" t="str">
            <v>199922BISMN</v>
          </cell>
          <cell r="H2586" t="str">
            <v>199922MN</v>
          </cell>
        </row>
        <row r="2587">
          <cell r="E2587">
            <v>0.12517876338225553</v>
          </cell>
          <cell r="G2587" t="str">
            <v>199922BMEMN</v>
          </cell>
          <cell r="H2587" t="str">
            <v>199922MN</v>
          </cell>
        </row>
        <row r="2588">
          <cell r="E2588">
            <v>0.14567405777346487</v>
          </cell>
          <cell r="G2588" t="str">
            <v>199922BREMN</v>
          </cell>
          <cell r="H2588" t="str">
            <v>199922MN</v>
          </cell>
        </row>
        <row r="2589">
          <cell r="E2589">
            <v>0.14186456793794167</v>
          </cell>
          <cell r="G2589" t="str">
            <v>199922BSOMN</v>
          </cell>
          <cell r="H2589" t="str">
            <v>199922MN</v>
          </cell>
        </row>
        <row r="2590">
          <cell r="E2590">
            <v>0.13441564648578425</v>
          </cell>
          <cell r="G2590" t="str">
            <v>199922BCRMN</v>
          </cell>
          <cell r="H2590" t="str">
            <v>199922MN</v>
          </cell>
        </row>
        <row r="2591">
          <cell r="E2591">
            <v>0.13084028611643497</v>
          </cell>
          <cell r="G2591" t="str">
            <v>199922BCTMN</v>
          </cell>
          <cell r="H2591" t="str">
            <v>199922MN</v>
          </cell>
        </row>
        <row r="2592">
          <cell r="E2592">
            <v>0.14286029360398758</v>
          </cell>
          <cell r="G2592" t="str">
            <v>199923BISMN</v>
          </cell>
          <cell r="H2592" t="str">
            <v>199923MN</v>
          </cell>
        </row>
        <row r="2593">
          <cell r="E2593">
            <v>0.14337890701521777</v>
          </cell>
          <cell r="G2593" t="str">
            <v>199923BNBMN</v>
          </cell>
          <cell r="H2593" t="str">
            <v>199923MN</v>
          </cell>
        </row>
        <row r="2594">
          <cell r="E2594">
            <v>0.13231622537277216</v>
          </cell>
          <cell r="G2594" t="str">
            <v>199923BREMN</v>
          </cell>
          <cell r="H2594" t="str">
            <v>199923MN</v>
          </cell>
        </row>
        <row r="2595">
          <cell r="E2595">
            <v>0.15356665081623774</v>
          </cell>
          <cell r="G2595" t="str">
            <v>199923BSOMN</v>
          </cell>
          <cell r="H2595" t="str">
            <v>199923MN</v>
          </cell>
        </row>
        <row r="2596">
          <cell r="E2596">
            <v>0.13877494647859043</v>
          </cell>
          <cell r="G2596" t="str">
            <v>199923BCTMN</v>
          </cell>
          <cell r="H2596" t="str">
            <v>199923MN</v>
          </cell>
        </row>
        <row r="2597">
          <cell r="E2597">
            <v>0.15590469115195793</v>
          </cell>
          <cell r="G2597" t="str">
            <v>199923OTROSMN</v>
          </cell>
          <cell r="H2597" t="str">
            <v>199923MN</v>
          </cell>
        </row>
        <row r="2598">
          <cell r="E2598">
            <v>0.13803248161387716</v>
          </cell>
          <cell r="G2598" t="str">
            <v>199924BGAMN</v>
          </cell>
          <cell r="H2598" t="str">
            <v>199924MN</v>
          </cell>
        </row>
        <row r="2599">
          <cell r="E2599">
            <v>0.13798390179765258</v>
          </cell>
          <cell r="G2599" t="str">
            <v>199924BNBMN</v>
          </cell>
          <cell r="H2599" t="str">
            <v>199924MN</v>
          </cell>
        </row>
        <row r="2600">
          <cell r="E2600">
            <v>0.14721635698220195</v>
          </cell>
          <cell r="G2600" t="str">
            <v>199924BREMN</v>
          </cell>
          <cell r="H2600" t="str">
            <v>199924MN</v>
          </cell>
        </row>
        <row r="2601">
          <cell r="E2601">
            <v>0.13877085486018012</v>
          </cell>
          <cell r="G2601" t="str">
            <v>199924BCRMN</v>
          </cell>
          <cell r="H2601" t="str">
            <v>199924MN</v>
          </cell>
        </row>
        <row r="2602">
          <cell r="E2602">
            <v>0.13914050152252155</v>
          </cell>
          <cell r="G2602" t="str">
            <v>199924BCTMN</v>
          </cell>
          <cell r="H2602" t="str">
            <v>199924MN</v>
          </cell>
        </row>
        <row r="2603">
          <cell r="E2603">
            <v>0.15414732845270823</v>
          </cell>
          <cell r="G2603" t="str">
            <v>199924OTROSMN</v>
          </cell>
          <cell r="H2603" t="str">
            <v>199924MN</v>
          </cell>
        </row>
        <row r="2604">
          <cell r="E2604">
            <v>0.15227454427817669</v>
          </cell>
          <cell r="G2604" t="str">
            <v>199925BECMN</v>
          </cell>
          <cell r="H2604" t="str">
            <v>199925MN</v>
          </cell>
        </row>
        <row r="2605">
          <cell r="E2605">
            <v>0.14863260930886432</v>
          </cell>
          <cell r="G2605" t="str">
            <v>199925BMEMN</v>
          </cell>
          <cell r="H2605" t="str">
            <v>199925MN</v>
          </cell>
        </row>
        <row r="2606">
          <cell r="E2606">
            <v>0.14096716850247873</v>
          </cell>
          <cell r="G2606" t="str">
            <v>199925BNBMN</v>
          </cell>
          <cell r="H2606" t="str">
            <v>199925MN</v>
          </cell>
        </row>
        <row r="2607">
          <cell r="E2607">
            <v>0.12742924886109308</v>
          </cell>
          <cell r="G2607" t="str">
            <v>199925BREMN</v>
          </cell>
          <cell r="H2607" t="str">
            <v>199925MN</v>
          </cell>
        </row>
        <row r="2608">
          <cell r="E2608">
            <v>0.11614694739819309</v>
          </cell>
          <cell r="G2608" t="str">
            <v>199925BUNMN</v>
          </cell>
          <cell r="H2608" t="str">
            <v>199925MN</v>
          </cell>
        </row>
        <row r="2609">
          <cell r="E2609">
            <v>0.14067983195787545</v>
          </cell>
          <cell r="G2609" t="str">
            <v>199925BCTMN</v>
          </cell>
          <cell r="H2609" t="str">
            <v>199925MN</v>
          </cell>
        </row>
        <row r="2610">
          <cell r="E2610">
            <v>0.14450782087118075</v>
          </cell>
          <cell r="G2610" t="str">
            <v>199926BECMN</v>
          </cell>
          <cell r="H2610" t="str">
            <v>199926MN</v>
          </cell>
        </row>
        <row r="2611">
          <cell r="E2611">
            <v>0.14450782087118075</v>
          </cell>
          <cell r="G2611" t="str">
            <v>199926BGAMN</v>
          </cell>
          <cell r="H2611" t="str">
            <v>199926MN</v>
          </cell>
        </row>
        <row r="2612">
          <cell r="E2612">
            <v>0.146629599079141</v>
          </cell>
          <cell r="G2612" t="str">
            <v>199926BMEMN</v>
          </cell>
          <cell r="H2612" t="str">
            <v>199926MN</v>
          </cell>
        </row>
        <row r="2613">
          <cell r="E2613">
            <v>0.1440210488948227</v>
          </cell>
          <cell r="G2613" t="str">
            <v>199926BNBMN</v>
          </cell>
          <cell r="H2613" t="str">
            <v>199926MN</v>
          </cell>
        </row>
        <row r="2614">
          <cell r="E2614">
            <v>0.14450782087118075</v>
          </cell>
          <cell r="G2614" t="str">
            <v>199926BSCMN</v>
          </cell>
          <cell r="H2614" t="str">
            <v>199926MN</v>
          </cell>
        </row>
        <row r="2615">
          <cell r="E2615">
            <v>0.15455118655459116</v>
          </cell>
          <cell r="G2615" t="str">
            <v>199926BSOMN</v>
          </cell>
          <cell r="H2615" t="str">
            <v>199926MN</v>
          </cell>
        </row>
        <row r="2616">
          <cell r="E2616">
            <v>0.14481564829564306</v>
          </cell>
          <cell r="G2616" t="str">
            <v>199926BCRMN</v>
          </cell>
          <cell r="H2616" t="str">
            <v>199926MN</v>
          </cell>
        </row>
        <row r="2617">
          <cell r="E2617">
            <v>0.14449054285417615</v>
          </cell>
          <cell r="G2617" t="str">
            <v>199926BCTMN</v>
          </cell>
          <cell r="H2617" t="str">
            <v>199926MN</v>
          </cell>
        </row>
        <row r="2618">
          <cell r="E2618">
            <v>0.13307473397018366</v>
          </cell>
          <cell r="G2618" t="str">
            <v>199927BECMN</v>
          </cell>
          <cell r="H2618" t="str">
            <v>199927MN</v>
          </cell>
        </row>
        <row r="2619">
          <cell r="E2619">
            <v>0.14450782087118075</v>
          </cell>
          <cell r="G2619" t="str">
            <v>199927BISMN</v>
          </cell>
          <cell r="H2619" t="str">
            <v>199927MN</v>
          </cell>
        </row>
        <row r="2620">
          <cell r="E2620">
            <v>0.14450782087118075</v>
          </cell>
          <cell r="G2620" t="str">
            <v>199927BMEMN</v>
          </cell>
          <cell r="H2620" t="str">
            <v>199927MN</v>
          </cell>
        </row>
        <row r="2621">
          <cell r="E2621">
            <v>0.14289437274630304</v>
          </cell>
          <cell r="G2621" t="str">
            <v>199927BNBMN</v>
          </cell>
          <cell r="H2621" t="str">
            <v>199927MN</v>
          </cell>
        </row>
        <row r="2622">
          <cell r="E2622">
            <v>0.15649229005226967</v>
          </cell>
          <cell r="G2622" t="str">
            <v>199927BSOMN</v>
          </cell>
          <cell r="H2622" t="str">
            <v>199927MN</v>
          </cell>
        </row>
        <row r="2623">
          <cell r="E2623">
            <v>0.15458345393049749</v>
          </cell>
          <cell r="G2623" t="str">
            <v>199927BCRMN</v>
          </cell>
          <cell r="H2623" t="str">
            <v>199927MN</v>
          </cell>
        </row>
        <row r="2624">
          <cell r="E2624">
            <v>0.14002936887383993</v>
          </cell>
          <cell r="G2624" t="str">
            <v>199927BCTMN</v>
          </cell>
          <cell r="H2624" t="str">
            <v>199927MN</v>
          </cell>
        </row>
        <row r="2625">
          <cell r="E2625">
            <v>0.13803248161387716</v>
          </cell>
          <cell r="G2625" t="str">
            <v>199928BGAMN</v>
          </cell>
          <cell r="H2625" t="str">
            <v>199928MN</v>
          </cell>
        </row>
        <row r="2626">
          <cell r="E2626">
            <v>0.13312386812915733</v>
          </cell>
          <cell r="G2626" t="str">
            <v>199928BISMN</v>
          </cell>
          <cell r="H2626" t="str">
            <v>199928MN</v>
          </cell>
        </row>
        <row r="2627">
          <cell r="E2627">
            <v>0.16118452763031896</v>
          </cell>
          <cell r="G2627" t="str">
            <v>199928BSOMN</v>
          </cell>
          <cell r="H2627" t="str">
            <v>199928MN</v>
          </cell>
        </row>
        <row r="2628">
          <cell r="E2628">
            <v>0.14444993951421536</v>
          </cell>
          <cell r="G2628" t="str">
            <v>199928BCTMN</v>
          </cell>
          <cell r="H2628" t="str">
            <v>199928MN</v>
          </cell>
        </row>
        <row r="2629">
          <cell r="E2629">
            <v>0.12957196472222948</v>
          </cell>
          <cell r="G2629" t="str">
            <v>199929BECMN</v>
          </cell>
          <cell r="H2629" t="str">
            <v>199929MN</v>
          </cell>
        </row>
        <row r="2630">
          <cell r="E2630">
            <v>0.1473715847821615</v>
          </cell>
          <cell r="G2630" t="str">
            <v>199929BGAMN</v>
          </cell>
          <cell r="H2630" t="str">
            <v>199929MN</v>
          </cell>
        </row>
        <row r="2631">
          <cell r="E2631">
            <v>0.14202235539550892</v>
          </cell>
          <cell r="G2631" t="str">
            <v>199929BISMN</v>
          </cell>
          <cell r="H2631" t="str">
            <v>199929MN</v>
          </cell>
        </row>
        <row r="2632">
          <cell r="E2632">
            <v>0.14262332534340882</v>
          </cell>
          <cell r="G2632" t="str">
            <v>199929BNBMN</v>
          </cell>
          <cell r="H2632" t="str">
            <v>199929MN</v>
          </cell>
        </row>
        <row r="2633">
          <cell r="E2633">
            <v>0.1610808173797427</v>
          </cell>
          <cell r="G2633" t="str">
            <v>199929BSOMN</v>
          </cell>
          <cell r="H2633" t="str">
            <v>199929MN</v>
          </cell>
        </row>
        <row r="2634">
          <cell r="E2634">
            <v>0.1442872776883195</v>
          </cell>
          <cell r="G2634" t="str">
            <v>199929BCRMN</v>
          </cell>
          <cell r="H2634" t="str">
            <v>199929MN</v>
          </cell>
        </row>
        <row r="2635">
          <cell r="E2635">
            <v>0.13583120584938158</v>
          </cell>
          <cell r="G2635" t="str">
            <v>199930BNBMN</v>
          </cell>
          <cell r="H2635" t="str">
            <v>199930MN</v>
          </cell>
        </row>
        <row r="2636">
          <cell r="E2636">
            <v>0.12185283551491755</v>
          </cell>
          <cell r="G2636" t="str">
            <v>199930BREMN</v>
          </cell>
          <cell r="H2636" t="str">
            <v>199930MN</v>
          </cell>
        </row>
        <row r="2637">
          <cell r="E2637">
            <v>0.15520154808756059</v>
          </cell>
          <cell r="G2637" t="str">
            <v>199930BSOMN</v>
          </cell>
          <cell r="H2637" t="str">
            <v>199930MN</v>
          </cell>
        </row>
        <row r="2638">
          <cell r="E2638">
            <v>0.136360870476607</v>
          </cell>
          <cell r="G2638" t="str">
            <v>199930BCRMN</v>
          </cell>
          <cell r="H2638" t="str">
            <v>199930MN</v>
          </cell>
        </row>
        <row r="2639">
          <cell r="E2639">
            <v>0.13010578240638676</v>
          </cell>
          <cell r="G2639" t="str">
            <v>199930BCTMN</v>
          </cell>
          <cell r="H2639" t="str">
            <v>199930MN</v>
          </cell>
        </row>
        <row r="2640">
          <cell r="E2640">
            <v>0.1293574939614334</v>
          </cell>
          <cell r="G2640" t="str">
            <v>199931BECMN</v>
          </cell>
          <cell r="H2640" t="str">
            <v>199931MN</v>
          </cell>
        </row>
        <row r="2641">
          <cell r="E2641">
            <v>0.1331238681291573</v>
          </cell>
          <cell r="G2641" t="str">
            <v>199931BGAMN</v>
          </cell>
          <cell r="H2641" t="str">
            <v>199931MN</v>
          </cell>
        </row>
        <row r="2642">
          <cell r="E2642">
            <v>0.13229878409963419</v>
          </cell>
          <cell r="G2642" t="str">
            <v>199931BISMN</v>
          </cell>
          <cell r="H2642" t="str">
            <v>199931MN</v>
          </cell>
        </row>
        <row r="2643">
          <cell r="E2643">
            <v>0.12744896762231006</v>
          </cell>
          <cell r="G2643" t="str">
            <v>199931BNBMN</v>
          </cell>
          <cell r="H2643" t="str">
            <v>199931MN</v>
          </cell>
        </row>
        <row r="2644">
          <cell r="E2644">
            <v>0.15955458813333639</v>
          </cell>
          <cell r="G2644" t="str">
            <v>199931BSOMN</v>
          </cell>
          <cell r="H2644" t="str">
            <v>199931MN</v>
          </cell>
        </row>
        <row r="2645">
          <cell r="E2645">
            <v>0.13034678397664157</v>
          </cell>
          <cell r="G2645" t="str">
            <v>199931BCRMN</v>
          </cell>
          <cell r="H2645" t="str">
            <v>199931MN</v>
          </cell>
        </row>
        <row r="2646">
          <cell r="E2646">
            <v>0.12747430687757144</v>
          </cell>
          <cell r="G2646" t="str">
            <v>199931BCTMN</v>
          </cell>
          <cell r="H2646" t="str">
            <v>199931MN</v>
          </cell>
        </row>
        <row r="2647">
          <cell r="E2647">
            <v>0.12742924886109308</v>
          </cell>
          <cell r="G2647" t="str">
            <v>199932BNBMN</v>
          </cell>
          <cell r="H2647" t="str">
            <v>199932MN</v>
          </cell>
        </row>
        <row r="2648">
          <cell r="E2648">
            <v>0.15833491460251245</v>
          </cell>
          <cell r="G2648" t="str">
            <v>199932BSOMN</v>
          </cell>
          <cell r="H2648" t="str">
            <v>199932MN</v>
          </cell>
        </row>
        <row r="2649">
          <cell r="E2649">
            <v>0.13447832370488486</v>
          </cell>
          <cell r="G2649" t="str">
            <v>199932BCRMN</v>
          </cell>
          <cell r="H2649" t="str">
            <v>199932MN</v>
          </cell>
        </row>
        <row r="2650">
          <cell r="E2650">
            <v>0.12742924886109308</v>
          </cell>
          <cell r="G2650" t="str">
            <v>199932BUNMN</v>
          </cell>
          <cell r="H2650" t="str">
            <v>199932MN</v>
          </cell>
        </row>
        <row r="2651">
          <cell r="E2651">
            <v>0.16461186471986911</v>
          </cell>
          <cell r="G2651" t="str">
            <v>199932OTROSMN</v>
          </cell>
          <cell r="H2651" t="str">
            <v>199932MN</v>
          </cell>
        </row>
        <row r="2652">
          <cell r="E2652">
            <v>0.1331238681291573</v>
          </cell>
          <cell r="G2652" t="str">
            <v>199933BGAMN</v>
          </cell>
          <cell r="H2652" t="str">
            <v>199933MN</v>
          </cell>
        </row>
        <row r="2653">
          <cell r="E2653">
            <v>0.13307473397018366</v>
          </cell>
          <cell r="G2653" t="str">
            <v>199933BMEMN</v>
          </cell>
          <cell r="H2653" t="str">
            <v>199933MN</v>
          </cell>
        </row>
        <row r="2654">
          <cell r="E2654">
            <v>0.1610044326605628</v>
          </cell>
          <cell r="G2654" t="str">
            <v>199933BSOMN</v>
          </cell>
          <cell r="H2654" t="str">
            <v>199933MN</v>
          </cell>
        </row>
        <row r="2655">
          <cell r="E2655">
            <v>0.13308538552482721</v>
          </cell>
          <cell r="G2655" t="str">
            <v>199933BCRMN</v>
          </cell>
          <cell r="H2655" t="str">
            <v>199933MN</v>
          </cell>
        </row>
        <row r="2656">
          <cell r="E2656">
            <v>0.13311816764012518</v>
          </cell>
          <cell r="G2656" t="str">
            <v>199933BUNMN</v>
          </cell>
          <cell r="H2656" t="str">
            <v>199933MN</v>
          </cell>
        </row>
        <row r="2657">
          <cell r="E2657">
            <v>0.13046579379078679</v>
          </cell>
          <cell r="G2657" t="str">
            <v>199933BCTMN</v>
          </cell>
          <cell r="H2657" t="str">
            <v>199933MN</v>
          </cell>
        </row>
        <row r="2658">
          <cell r="E2658">
            <v>0.16158061228016085</v>
          </cell>
          <cell r="G2658" t="str">
            <v>199933OTROSMN</v>
          </cell>
          <cell r="H2658" t="str">
            <v>199933MN</v>
          </cell>
        </row>
        <row r="2659">
          <cell r="E2659">
            <v>0.12742924886109308</v>
          </cell>
          <cell r="G2659" t="str">
            <v>199934BUNMN</v>
          </cell>
          <cell r="H2659" t="str">
            <v>199934MN</v>
          </cell>
        </row>
        <row r="2660">
          <cell r="E2660">
            <v>0.12733925814967684</v>
          </cell>
          <cell r="G2660" t="str">
            <v>199934BCTMN</v>
          </cell>
          <cell r="H2660" t="str">
            <v>199934MN</v>
          </cell>
        </row>
        <row r="2661">
          <cell r="E2661">
            <v>0.12622431268251452</v>
          </cell>
          <cell r="G2661" t="str">
            <v>199935BISMN</v>
          </cell>
          <cell r="H2661" t="str">
            <v>199935MN</v>
          </cell>
        </row>
        <row r="2662">
          <cell r="E2662">
            <v>0.12559814807995201</v>
          </cell>
          <cell r="G2662" t="str">
            <v>199935BMEMN</v>
          </cell>
          <cell r="H2662" t="str">
            <v>199935MN</v>
          </cell>
        </row>
        <row r="2663">
          <cell r="E2663">
            <v>0.15668502406522972</v>
          </cell>
          <cell r="G2663" t="str">
            <v>199935BSOMN</v>
          </cell>
          <cell r="H2663" t="str">
            <v>199935MN</v>
          </cell>
        </row>
        <row r="2664">
          <cell r="E2664">
            <v>0.12747430687757144</v>
          </cell>
          <cell r="G2664" t="str">
            <v>199935BCRMN</v>
          </cell>
          <cell r="H2664" t="str">
            <v>199935MN</v>
          </cell>
        </row>
        <row r="2665">
          <cell r="E2665">
            <v>0.12401493988516904</v>
          </cell>
          <cell r="G2665" t="str">
            <v>199935BCTMN</v>
          </cell>
          <cell r="H2665" t="str">
            <v>199935MN</v>
          </cell>
        </row>
        <row r="2666">
          <cell r="E2666">
            <v>0.12210423345276689</v>
          </cell>
          <cell r="G2666" t="str">
            <v>199936BECMN</v>
          </cell>
          <cell r="H2666" t="str">
            <v>199936MN</v>
          </cell>
        </row>
        <row r="2667">
          <cell r="E2667">
            <v>0.13099181072631658</v>
          </cell>
          <cell r="G2667" t="str">
            <v>199936BGAMN</v>
          </cell>
          <cell r="H2667" t="str">
            <v>199936MN</v>
          </cell>
        </row>
        <row r="2668">
          <cell r="E2668">
            <v>0.12185283551491755</v>
          </cell>
          <cell r="G2668" t="str">
            <v>199936BISMN</v>
          </cell>
          <cell r="H2668" t="str">
            <v>199936MN</v>
          </cell>
        </row>
        <row r="2669">
          <cell r="E2669">
            <v>0.15344373952712667</v>
          </cell>
          <cell r="G2669" t="str">
            <v>199936BSOMN</v>
          </cell>
          <cell r="H2669" t="str">
            <v>199936MN</v>
          </cell>
        </row>
        <row r="2670">
          <cell r="E2670">
            <v>0.13204334134161808</v>
          </cell>
          <cell r="G2670" t="str">
            <v>199936BCTMN</v>
          </cell>
          <cell r="H2670" t="str">
            <v>199936MN</v>
          </cell>
        </row>
        <row r="2671">
          <cell r="E2671">
            <v>0.13292761653285723</v>
          </cell>
          <cell r="G2671" t="str">
            <v>199936OTROSMN</v>
          </cell>
          <cell r="H2671" t="str">
            <v>199936MN</v>
          </cell>
        </row>
        <row r="2672">
          <cell r="E2672">
            <v>0.12742924886109308</v>
          </cell>
          <cell r="G2672" t="str">
            <v>199936OTROSMN</v>
          </cell>
          <cell r="H2672" t="str">
            <v>199936MN</v>
          </cell>
        </row>
        <row r="2673">
          <cell r="E2673">
            <v>0.11971040065388221</v>
          </cell>
          <cell r="G2673" t="str">
            <v>199937BECMN</v>
          </cell>
          <cell r="H2673" t="str">
            <v>199937MN</v>
          </cell>
        </row>
        <row r="2674">
          <cell r="E2674">
            <v>0.12185283551491755</v>
          </cell>
          <cell r="G2674" t="str">
            <v>199937BGAMN</v>
          </cell>
          <cell r="H2674" t="str">
            <v>199937MN</v>
          </cell>
        </row>
        <row r="2675">
          <cell r="E2675">
            <v>0.12235599768306403</v>
          </cell>
          <cell r="G2675" t="str">
            <v>199937BREMN</v>
          </cell>
          <cell r="H2675" t="str">
            <v>199937MN</v>
          </cell>
        </row>
        <row r="2676">
          <cell r="E2676">
            <v>0.12557660639019441</v>
          </cell>
          <cell r="G2676" t="str">
            <v>199937BCRMN</v>
          </cell>
          <cell r="H2676" t="str">
            <v>199937MN</v>
          </cell>
        </row>
        <row r="2677">
          <cell r="E2677">
            <v>0.11625931476385176</v>
          </cell>
          <cell r="G2677" t="str">
            <v>199938BISMN</v>
          </cell>
          <cell r="H2677" t="str">
            <v>199938MN</v>
          </cell>
        </row>
        <row r="2678">
          <cell r="E2678">
            <v>0.12742924886109308</v>
          </cell>
          <cell r="G2678" t="str">
            <v>199938BMEMN</v>
          </cell>
          <cell r="H2678" t="str">
            <v>199938MN</v>
          </cell>
        </row>
        <row r="2679">
          <cell r="E2679">
            <v>0.10882614947906979</v>
          </cell>
          <cell r="G2679" t="str">
            <v>199938BREMN</v>
          </cell>
          <cell r="H2679" t="str">
            <v>199938MN</v>
          </cell>
        </row>
        <row r="2680">
          <cell r="E2680">
            <v>0.12463851720991694</v>
          </cell>
          <cell r="G2680" t="str">
            <v>199938BCRMN</v>
          </cell>
          <cell r="H2680" t="str">
            <v>199938MN</v>
          </cell>
        </row>
        <row r="2681">
          <cell r="E2681">
            <v>0.12185283551491755</v>
          </cell>
          <cell r="G2681" t="str">
            <v>199938BCTMN</v>
          </cell>
          <cell r="H2681" t="str">
            <v>199938MN</v>
          </cell>
        </row>
        <row r="2682">
          <cell r="E2682">
            <v>0.13297660824878488</v>
          </cell>
          <cell r="G2682" t="str">
            <v>199938OTROSMN</v>
          </cell>
          <cell r="H2682" t="str">
            <v>199938MN</v>
          </cell>
        </row>
        <row r="2683">
          <cell r="E2683">
            <v>0.12747430687757144</v>
          </cell>
          <cell r="G2683" t="str">
            <v>199938OTROSMN</v>
          </cell>
          <cell r="H2683" t="str">
            <v>199938MN</v>
          </cell>
        </row>
        <row r="2684">
          <cell r="E2684">
            <v>0.13312386812915733</v>
          </cell>
          <cell r="G2684" t="str">
            <v>199939BECMN</v>
          </cell>
          <cell r="H2684" t="str">
            <v>199939MN</v>
          </cell>
        </row>
        <row r="2685">
          <cell r="E2685">
            <v>9.9627859503236174E-2</v>
          </cell>
          <cell r="G2685" t="str">
            <v>199939BMEMN</v>
          </cell>
          <cell r="H2685" t="str">
            <v>199939MN</v>
          </cell>
        </row>
        <row r="2686">
          <cell r="E2686">
            <v>0.10764005923203061</v>
          </cell>
          <cell r="G2686" t="str">
            <v>199939BREMN</v>
          </cell>
          <cell r="H2686" t="str">
            <v>199939MN</v>
          </cell>
        </row>
        <row r="2687">
          <cell r="E2687">
            <v>0.15374356369076142</v>
          </cell>
          <cell r="G2687" t="str">
            <v>199939BSOMN</v>
          </cell>
          <cell r="H2687" t="str">
            <v>199939MN</v>
          </cell>
        </row>
        <row r="2688">
          <cell r="E2688">
            <v>0.11493938116954718</v>
          </cell>
          <cell r="G2688" t="str">
            <v>199939BCRMN</v>
          </cell>
          <cell r="H2688" t="str">
            <v>199939MN</v>
          </cell>
        </row>
        <row r="2689">
          <cell r="E2689">
            <v>0.13800579938828234</v>
          </cell>
          <cell r="G2689" t="str">
            <v>199939OTROSMN</v>
          </cell>
          <cell r="H2689" t="str">
            <v>199939MN</v>
          </cell>
        </row>
        <row r="2690">
          <cell r="E2690">
            <v>0.1134729925320257</v>
          </cell>
          <cell r="G2690" t="str">
            <v>199940BISMN</v>
          </cell>
          <cell r="H2690" t="str">
            <v>199940MN</v>
          </cell>
        </row>
        <row r="2691">
          <cell r="E2691">
            <v>0.10512489581233543</v>
          </cell>
          <cell r="G2691" t="str">
            <v>199940BMEMN</v>
          </cell>
          <cell r="H2691" t="str">
            <v>199940MN</v>
          </cell>
        </row>
        <row r="2692">
          <cell r="E2692">
            <v>0.15250622471904784</v>
          </cell>
          <cell r="G2692" t="str">
            <v>199940BSOMN</v>
          </cell>
          <cell r="H2692" t="str">
            <v>199940MN</v>
          </cell>
        </row>
        <row r="2693">
          <cell r="E2693">
            <v>0.10512489581233543</v>
          </cell>
          <cell r="G2693" t="str">
            <v>199940BCRMN</v>
          </cell>
          <cell r="H2693" t="str">
            <v>199940MN</v>
          </cell>
        </row>
        <row r="2694">
          <cell r="E2694">
            <v>0.11625931476385176</v>
          </cell>
          <cell r="G2694" t="str">
            <v>199941BGAMN</v>
          </cell>
          <cell r="H2694" t="str">
            <v>199941MN</v>
          </cell>
        </row>
        <row r="2695">
          <cell r="E2695">
            <v>0.12747430687757144</v>
          </cell>
          <cell r="G2695" t="str">
            <v>199941BISMN</v>
          </cell>
          <cell r="H2695" t="str">
            <v>199941MN</v>
          </cell>
        </row>
        <row r="2696">
          <cell r="E2696">
            <v>0.12179108420820106</v>
          </cell>
          <cell r="G2696" t="str">
            <v>199941BCRMN</v>
          </cell>
          <cell r="H2696" t="str">
            <v>199941MN</v>
          </cell>
        </row>
        <row r="2697">
          <cell r="E2697">
            <v>0.13078946061224994</v>
          </cell>
          <cell r="G2697" t="str">
            <v>199941BUNMN</v>
          </cell>
          <cell r="H2697" t="str">
            <v>199941MN</v>
          </cell>
        </row>
        <row r="2698">
          <cell r="E2698">
            <v>0.11067660858619499</v>
          </cell>
          <cell r="G2698" t="str">
            <v>199941BCTMN</v>
          </cell>
          <cell r="H2698" t="str">
            <v>199941MN</v>
          </cell>
        </row>
        <row r="2699">
          <cell r="E2699">
            <v>0.13880165923872467</v>
          </cell>
          <cell r="G2699" t="str">
            <v>199942BECMN</v>
          </cell>
          <cell r="H2699" t="str">
            <v>199942MN</v>
          </cell>
        </row>
        <row r="2700">
          <cell r="E2700">
            <v>0.11625931476385176</v>
          </cell>
          <cell r="G2700" t="str">
            <v>199942BGAMN</v>
          </cell>
          <cell r="H2700" t="str">
            <v>199942MN</v>
          </cell>
        </row>
        <row r="2701">
          <cell r="E2701">
            <v>0.12431108768841989</v>
          </cell>
          <cell r="G2701" t="str">
            <v>199942BISMN</v>
          </cell>
          <cell r="H2701" t="str">
            <v>199942MN</v>
          </cell>
        </row>
        <row r="2702">
          <cell r="E2702">
            <v>0.13234102516145982</v>
          </cell>
          <cell r="G2702" t="str">
            <v>199942BMEMN</v>
          </cell>
          <cell r="H2702" t="str">
            <v>199942MN</v>
          </cell>
        </row>
        <row r="2703">
          <cell r="E2703">
            <v>0.14161356205581932</v>
          </cell>
          <cell r="G2703" t="str">
            <v>199942BSCMN</v>
          </cell>
          <cell r="H2703" t="str">
            <v>199942MN</v>
          </cell>
        </row>
        <row r="2704">
          <cell r="E2704">
            <v>0.15145188780716143</v>
          </cell>
          <cell r="G2704" t="str">
            <v>199942BSOMN</v>
          </cell>
          <cell r="H2704" t="str">
            <v>199942MN</v>
          </cell>
        </row>
        <row r="2705">
          <cell r="E2705">
            <v>0.13973606349450787</v>
          </cell>
          <cell r="G2705" t="str">
            <v>199942BCRMN</v>
          </cell>
          <cell r="H2705" t="str">
            <v>199942MN</v>
          </cell>
        </row>
        <row r="2706">
          <cell r="E2706">
            <v>0.11998208067484324</v>
          </cell>
          <cell r="G2706" t="str">
            <v>199943BGAMN</v>
          </cell>
          <cell r="H2706" t="str">
            <v>199943MN</v>
          </cell>
        </row>
        <row r="2707">
          <cell r="E2707">
            <v>0.12179108420820106</v>
          </cell>
          <cell r="G2707" t="str">
            <v>199943BMEMN</v>
          </cell>
          <cell r="H2707" t="str">
            <v>199943MN</v>
          </cell>
        </row>
        <row r="2708">
          <cell r="E2708">
            <v>0.11625931476385176</v>
          </cell>
          <cell r="G2708" t="str">
            <v>199943BNBMN</v>
          </cell>
          <cell r="H2708" t="str">
            <v>199943MN</v>
          </cell>
        </row>
        <row r="2709">
          <cell r="E2709">
            <v>0.13126370121618958</v>
          </cell>
          <cell r="G2709" t="str">
            <v>199943BCRMN</v>
          </cell>
          <cell r="H2709" t="str">
            <v>199943MN</v>
          </cell>
        </row>
        <row r="2710">
          <cell r="E2710">
            <v>0.12977162052696153</v>
          </cell>
          <cell r="G2710" t="str">
            <v>199943BCTMN</v>
          </cell>
          <cell r="H2710" t="str">
            <v>199943MN</v>
          </cell>
        </row>
        <row r="2711">
          <cell r="E2711">
            <v>0.13306707421778471</v>
          </cell>
          <cell r="G2711" t="str">
            <v>199943OTROSMN</v>
          </cell>
          <cell r="H2711" t="str">
            <v>199943MN</v>
          </cell>
        </row>
        <row r="2712">
          <cell r="E2712">
            <v>0.13049051530986053</v>
          </cell>
          <cell r="G2712" t="str">
            <v>199944BECMN</v>
          </cell>
          <cell r="H2712" t="str">
            <v>199944MN</v>
          </cell>
        </row>
        <row r="2713">
          <cell r="E2713">
            <v>0.1405292401770975</v>
          </cell>
          <cell r="G2713" t="str">
            <v>199944BGAMN</v>
          </cell>
          <cell r="H2713" t="str">
            <v>199944MN</v>
          </cell>
        </row>
        <row r="2714">
          <cell r="E2714">
            <v>0.13477893716085287</v>
          </cell>
          <cell r="G2714" t="str">
            <v>199944BISMN</v>
          </cell>
          <cell r="H2714" t="str">
            <v>199944MN</v>
          </cell>
        </row>
        <row r="2715">
          <cell r="E2715">
            <v>0.13137432351547337</v>
          </cell>
          <cell r="G2715" t="str">
            <v>199944BMEMN</v>
          </cell>
          <cell r="H2715" t="str">
            <v>199944MN</v>
          </cell>
        </row>
        <row r="2716">
          <cell r="E2716">
            <v>0.14947749033976374</v>
          </cell>
          <cell r="G2716" t="str">
            <v>199944BNBMN</v>
          </cell>
          <cell r="H2716" t="str">
            <v>199944MN</v>
          </cell>
        </row>
        <row r="2717">
          <cell r="E2717">
            <v>0.12751637178769004</v>
          </cell>
          <cell r="G2717" t="str">
            <v>199944BCRMN</v>
          </cell>
          <cell r="H2717" t="str">
            <v>199944MN</v>
          </cell>
        </row>
        <row r="2718">
          <cell r="E2718">
            <v>0.13024849596109322</v>
          </cell>
          <cell r="G2718" t="str">
            <v>199944BUNMN</v>
          </cell>
          <cell r="H2718" t="str">
            <v>199944MN</v>
          </cell>
        </row>
        <row r="2719">
          <cell r="E2719">
            <v>0.12397943745744985</v>
          </cell>
          <cell r="G2719" t="str">
            <v>199944BCTMN</v>
          </cell>
          <cell r="H2719" t="str">
            <v>199944MN</v>
          </cell>
        </row>
        <row r="2720">
          <cell r="E2720">
            <v>0.13305018472968855</v>
          </cell>
          <cell r="G2720" t="str">
            <v>199944OTROSMN</v>
          </cell>
          <cell r="H2720" t="str">
            <v>199944MN</v>
          </cell>
        </row>
        <row r="2721">
          <cell r="E2721">
            <v>0.13941252129489373</v>
          </cell>
          <cell r="G2721" t="str">
            <v>199945BECMN</v>
          </cell>
          <cell r="H2721" t="str">
            <v>199945MN</v>
          </cell>
        </row>
        <row r="2722">
          <cell r="E2722">
            <v>0.13880165923872467</v>
          </cell>
          <cell r="G2722" t="str">
            <v>199945BMEMN</v>
          </cell>
          <cell r="H2722" t="str">
            <v>199945MN</v>
          </cell>
        </row>
        <row r="2723">
          <cell r="E2723">
            <v>0.12747430687757141</v>
          </cell>
          <cell r="G2723" t="str">
            <v>199945BREMN</v>
          </cell>
          <cell r="H2723" t="str">
            <v>199945MN</v>
          </cell>
        </row>
        <row r="2724">
          <cell r="E2724">
            <v>0.15536821015470981</v>
          </cell>
          <cell r="G2724" t="str">
            <v>199945BSOMN</v>
          </cell>
          <cell r="H2724" t="str">
            <v>199945MN</v>
          </cell>
        </row>
        <row r="2725">
          <cell r="E2725">
            <v>0.12980629817745892</v>
          </cell>
          <cell r="G2725" t="str">
            <v>199945BCRMN</v>
          </cell>
          <cell r="H2725" t="str">
            <v>199945MN</v>
          </cell>
        </row>
        <row r="2726">
          <cell r="E2726">
            <v>0.12876753627506335</v>
          </cell>
          <cell r="G2726" t="str">
            <v>199945BCTMN</v>
          </cell>
          <cell r="H2726" t="str">
            <v>199945MN</v>
          </cell>
        </row>
        <row r="2727">
          <cell r="E2727">
            <v>0.13864159754221927</v>
          </cell>
          <cell r="G2727" t="str">
            <v>199945OTROSMN</v>
          </cell>
          <cell r="H2727" t="str">
            <v>199945MN</v>
          </cell>
        </row>
        <row r="2728">
          <cell r="E2728">
            <v>0.13431341575504976</v>
          </cell>
          <cell r="G2728" t="str">
            <v>199946BECMN</v>
          </cell>
          <cell r="H2728" t="str">
            <v>199946MN</v>
          </cell>
        </row>
        <row r="2729">
          <cell r="E2729">
            <v>0.1176971342656107</v>
          </cell>
          <cell r="G2729" t="str">
            <v>199946BGAMN</v>
          </cell>
          <cell r="H2729" t="str">
            <v>199946MN</v>
          </cell>
        </row>
        <row r="2730">
          <cell r="E2730">
            <v>0.15503535280398426</v>
          </cell>
          <cell r="G2730" t="str">
            <v>199946BSOMN</v>
          </cell>
          <cell r="H2730" t="str">
            <v>199946MN</v>
          </cell>
        </row>
        <row r="2731">
          <cell r="E2731">
            <v>0.12294305413050971</v>
          </cell>
          <cell r="G2731" t="str">
            <v>199946BCRMN</v>
          </cell>
          <cell r="H2731" t="str">
            <v>199946MN</v>
          </cell>
        </row>
        <row r="2732">
          <cell r="E2732">
            <v>0.12744061864019673</v>
          </cell>
          <cell r="G2732" t="str">
            <v>199946BCTMN</v>
          </cell>
          <cell r="H2732" t="str">
            <v>199946MN</v>
          </cell>
        </row>
        <row r="2733">
          <cell r="E2733">
            <v>0.12704616826067747</v>
          </cell>
          <cell r="G2733" t="str">
            <v>199947BECMN</v>
          </cell>
          <cell r="H2733" t="str">
            <v>199947MN</v>
          </cell>
        </row>
        <row r="2734">
          <cell r="E2734">
            <v>0.12522235536079984</v>
          </cell>
          <cell r="G2734" t="str">
            <v>199947BISMN</v>
          </cell>
          <cell r="H2734" t="str">
            <v>199947MN</v>
          </cell>
        </row>
        <row r="2735">
          <cell r="E2735">
            <v>0.12466006868114234</v>
          </cell>
          <cell r="G2735" t="str">
            <v>199947BMEMN</v>
          </cell>
          <cell r="H2735" t="str">
            <v>199947MN</v>
          </cell>
        </row>
        <row r="2736">
          <cell r="E2736">
            <v>0.13027202616742284</v>
          </cell>
          <cell r="G2736" t="str">
            <v>199947BNBMN</v>
          </cell>
          <cell r="H2736" t="str">
            <v>199947MN</v>
          </cell>
        </row>
        <row r="2737">
          <cell r="E2737">
            <v>0.12745071143447537</v>
          </cell>
          <cell r="G2737" t="str">
            <v>199947BCRMN</v>
          </cell>
          <cell r="H2737" t="str">
            <v>199947MN</v>
          </cell>
        </row>
        <row r="2738">
          <cell r="E2738">
            <v>0.12655178681581031</v>
          </cell>
          <cell r="G2738" t="str">
            <v>199947BCTMN</v>
          </cell>
          <cell r="H2738" t="str">
            <v>199947MN</v>
          </cell>
        </row>
        <row r="2739">
          <cell r="E2739">
            <v>0.13011067130869824</v>
          </cell>
          <cell r="G2739" t="str">
            <v>199948BECMN</v>
          </cell>
          <cell r="H2739" t="str">
            <v>199948MN</v>
          </cell>
        </row>
        <row r="2740">
          <cell r="E2740">
            <v>0.14450782087118075</v>
          </cell>
          <cell r="G2740" t="str">
            <v>199948BGAMN</v>
          </cell>
          <cell r="H2740" t="str">
            <v>199948MN</v>
          </cell>
        </row>
        <row r="2741">
          <cell r="E2741">
            <v>0.12894618409762085</v>
          </cell>
          <cell r="G2741" t="str">
            <v>199948BISMN</v>
          </cell>
          <cell r="H2741" t="str">
            <v>199948MN</v>
          </cell>
        </row>
        <row r="2742">
          <cell r="E2742">
            <v>0.12970377300113639</v>
          </cell>
          <cell r="G2742" t="str">
            <v>199948BMEMN</v>
          </cell>
          <cell r="H2742" t="str">
            <v>199948MN</v>
          </cell>
        </row>
        <row r="2743">
          <cell r="E2743">
            <v>0.13312386812915733</v>
          </cell>
          <cell r="G2743" t="str">
            <v>199948BREMN</v>
          </cell>
          <cell r="H2743" t="str">
            <v>199948MN</v>
          </cell>
        </row>
        <row r="2744">
          <cell r="E2744">
            <v>0.1274517726408535</v>
          </cell>
          <cell r="G2744" t="str">
            <v>199948BSCMN</v>
          </cell>
          <cell r="H2744" t="str">
            <v>199948MN</v>
          </cell>
        </row>
        <row r="2745">
          <cell r="E2745">
            <v>0.14876584944460536</v>
          </cell>
          <cell r="G2745" t="str">
            <v>199948BSOMN</v>
          </cell>
          <cell r="H2745" t="str">
            <v>199948MN</v>
          </cell>
        </row>
        <row r="2746">
          <cell r="E2746">
            <v>0.1295112649751273</v>
          </cell>
          <cell r="G2746" t="str">
            <v>199948BCRMN</v>
          </cell>
          <cell r="H2746" t="str">
            <v>199948MN</v>
          </cell>
        </row>
        <row r="2747">
          <cell r="E2747">
            <v>0.12315009813706845</v>
          </cell>
          <cell r="G2747" t="str">
            <v>199948BCTMN</v>
          </cell>
          <cell r="H2747" t="str">
            <v>199948MN</v>
          </cell>
        </row>
        <row r="2748">
          <cell r="E2748">
            <v>0.16118414230319922</v>
          </cell>
          <cell r="G2748" t="str">
            <v>199948OTROSMN</v>
          </cell>
          <cell r="H2748" t="str">
            <v>199948MN</v>
          </cell>
        </row>
        <row r="2749">
          <cell r="E2749">
            <v>0.12303597210111787</v>
          </cell>
          <cell r="G2749" t="str">
            <v>199949BECMN</v>
          </cell>
          <cell r="H2749" t="str">
            <v>199949MN</v>
          </cell>
        </row>
        <row r="2750">
          <cell r="E2750">
            <v>0.12630350363320342</v>
          </cell>
          <cell r="G2750" t="str">
            <v>199949BISMN</v>
          </cell>
          <cell r="H2750" t="str">
            <v>199949MN</v>
          </cell>
        </row>
        <row r="2751">
          <cell r="E2751">
            <v>0.12742026233505993</v>
          </cell>
          <cell r="G2751" t="str">
            <v>199949BMEMN</v>
          </cell>
          <cell r="H2751" t="str">
            <v>199949MN</v>
          </cell>
        </row>
        <row r="2752">
          <cell r="E2752">
            <v>0.12742924886109308</v>
          </cell>
          <cell r="G2752" t="str">
            <v>199949BREMN</v>
          </cell>
          <cell r="H2752" t="str">
            <v>199949MN</v>
          </cell>
        </row>
        <row r="2753">
          <cell r="E2753">
            <v>0.12412963394399269</v>
          </cell>
          <cell r="G2753" t="str">
            <v>199949BCTMN</v>
          </cell>
          <cell r="H2753" t="str">
            <v>199949MN</v>
          </cell>
        </row>
        <row r="2754">
          <cell r="E2754">
            <v>0.12947751679599803</v>
          </cell>
          <cell r="G2754" t="str">
            <v>199950BECMN</v>
          </cell>
          <cell r="H2754" t="str">
            <v>199950MN</v>
          </cell>
        </row>
        <row r="2755">
          <cell r="E2755">
            <v>0.12838779655809063</v>
          </cell>
          <cell r="G2755" t="str">
            <v>199950BMEMN</v>
          </cell>
          <cell r="H2755" t="str">
            <v>199950MN</v>
          </cell>
        </row>
        <row r="2756">
          <cell r="E2756">
            <v>0.12185283551491755</v>
          </cell>
          <cell r="G2756" t="str">
            <v>199950BNBMN</v>
          </cell>
          <cell r="H2756" t="str">
            <v>199950MN</v>
          </cell>
        </row>
        <row r="2757">
          <cell r="E2757">
            <v>0.15503535280398428</v>
          </cell>
          <cell r="G2757" t="str">
            <v>199950BSOMN</v>
          </cell>
          <cell r="H2757" t="str">
            <v>199950MN</v>
          </cell>
        </row>
        <row r="2758">
          <cell r="E2758">
            <v>0.12409053851866261</v>
          </cell>
          <cell r="G2758" t="str">
            <v>199950BCTMN</v>
          </cell>
          <cell r="H2758" t="str">
            <v>199950MN</v>
          </cell>
        </row>
        <row r="2759">
          <cell r="E2759">
            <v>0.1175199203978704</v>
          </cell>
          <cell r="G2759" t="str">
            <v>199951BECMN</v>
          </cell>
          <cell r="H2759" t="str">
            <v>199951MN</v>
          </cell>
        </row>
        <row r="2760">
          <cell r="E2760">
            <v>0.10515557142806076</v>
          </cell>
          <cell r="G2760" t="str">
            <v>199951BISMN</v>
          </cell>
          <cell r="H2760" t="str">
            <v>199951MN</v>
          </cell>
        </row>
        <row r="2761">
          <cell r="E2761">
            <v>0.12716728783646017</v>
          </cell>
          <cell r="G2761" t="str">
            <v>199951BMEMN</v>
          </cell>
          <cell r="H2761" t="str">
            <v>199951MN</v>
          </cell>
        </row>
        <row r="2762">
          <cell r="E2762">
            <v>0.12681694120333342</v>
          </cell>
          <cell r="G2762" t="str">
            <v>199951BCTMN</v>
          </cell>
          <cell r="H2762" t="str">
            <v>199951MN</v>
          </cell>
        </row>
        <row r="2763">
          <cell r="E2763">
            <v>0.16179794605742215</v>
          </cell>
          <cell r="G2763" t="str">
            <v>199951OTROSMN</v>
          </cell>
          <cell r="H2763" t="str">
            <v>199951MN</v>
          </cell>
        </row>
        <row r="2764">
          <cell r="E2764">
            <v>0.12742924886109308</v>
          </cell>
          <cell r="G2764" t="str">
            <v>199952BMEMN</v>
          </cell>
          <cell r="H2764" t="str">
            <v>199952MN</v>
          </cell>
        </row>
        <row r="2765">
          <cell r="E2765">
            <v>0.13048429325823416</v>
          </cell>
          <cell r="G2765" t="str">
            <v>199952BCTMN</v>
          </cell>
          <cell r="H2765" t="str">
            <v>199952MN</v>
          </cell>
        </row>
        <row r="2766">
          <cell r="E2766">
            <v>0.1162405670212856</v>
          </cell>
          <cell r="G2766" t="str">
            <v>20001BCTMN</v>
          </cell>
          <cell r="H2766" t="str">
            <v>20001MN</v>
          </cell>
        </row>
        <row r="2767">
          <cell r="E2767">
            <v>0.11624324527022362</v>
          </cell>
          <cell r="G2767" t="str">
            <v>20002BREMN</v>
          </cell>
          <cell r="H2767" t="str">
            <v>20002MN</v>
          </cell>
        </row>
        <row r="2768">
          <cell r="E2768">
            <v>5.1263797329693717E-2</v>
          </cell>
          <cell r="G2768" t="str">
            <v>20002BCTMN</v>
          </cell>
          <cell r="H2768" t="str">
            <v>20002MN</v>
          </cell>
        </row>
        <row r="2769">
          <cell r="E2769">
            <v>5.3023635511451651E-2</v>
          </cell>
          <cell r="G2769" t="str">
            <v>20003BMEMN</v>
          </cell>
          <cell r="H2769" t="str">
            <v>20003MN</v>
          </cell>
        </row>
        <row r="2770">
          <cell r="E2770">
            <v>5.2879084134722226E-2</v>
          </cell>
          <cell r="G2770" t="str">
            <v>20003BREMN</v>
          </cell>
          <cell r="H2770" t="str">
            <v>20003MN</v>
          </cell>
        </row>
        <row r="2771">
          <cell r="E2771">
            <v>5.8342825909886965E-2</v>
          </cell>
          <cell r="G2771" t="str">
            <v>20003BCRMN</v>
          </cell>
          <cell r="H2771" t="str">
            <v>20003MN</v>
          </cell>
        </row>
        <row r="2772">
          <cell r="E2772">
            <v>5.1257606813598172E-2</v>
          </cell>
          <cell r="G2772" t="str">
            <v>20003BCTMN</v>
          </cell>
          <cell r="H2772" t="str">
            <v>20003MN</v>
          </cell>
        </row>
        <row r="2773">
          <cell r="E2773">
            <v>7.5591810523678402E-2</v>
          </cell>
          <cell r="G2773" t="str">
            <v>20004BECMN</v>
          </cell>
          <cell r="H2773" t="str">
            <v>20004MN</v>
          </cell>
        </row>
        <row r="2774">
          <cell r="E2774">
            <v>5.1267446473456602E-2</v>
          </cell>
          <cell r="G2774" t="str">
            <v>20004BNBMN</v>
          </cell>
          <cell r="H2774" t="str">
            <v>20004MN</v>
          </cell>
        </row>
        <row r="2775">
          <cell r="E2775">
            <v>5.8139784980007228E-2</v>
          </cell>
          <cell r="G2775" t="str">
            <v>20004BREMN</v>
          </cell>
          <cell r="H2775" t="str">
            <v>20004MN</v>
          </cell>
        </row>
        <row r="2776">
          <cell r="E2776">
            <v>4.0801525322474941E-2</v>
          </cell>
          <cell r="G2776" t="str">
            <v>20004BSCMN</v>
          </cell>
          <cell r="H2776" t="str">
            <v>20004MN</v>
          </cell>
        </row>
        <row r="2777">
          <cell r="E2777">
            <v>5.1267446473456602E-2</v>
          </cell>
          <cell r="G2777" t="str">
            <v>20004BCRMN</v>
          </cell>
          <cell r="H2777" t="str">
            <v>20004MN</v>
          </cell>
        </row>
        <row r="2778">
          <cell r="E2778">
            <v>6.5667117451089371E-2</v>
          </cell>
          <cell r="G2778" t="str">
            <v>20004BCTMN</v>
          </cell>
          <cell r="H2778" t="str">
            <v>20004MN</v>
          </cell>
        </row>
        <row r="2779">
          <cell r="E2779">
            <v>3.6653980636464523E-2</v>
          </cell>
          <cell r="G2779" t="str">
            <v>20005BECMN</v>
          </cell>
          <cell r="H2779" t="str">
            <v>20005MN</v>
          </cell>
        </row>
        <row r="2780">
          <cell r="E2780">
            <v>6.3131150184249279E-2</v>
          </cell>
          <cell r="G2780" t="str">
            <v>20005BISMN</v>
          </cell>
          <cell r="H2780" t="str">
            <v>20005MN</v>
          </cell>
        </row>
        <row r="2781">
          <cell r="E2781">
            <v>5.1267446473456602E-2</v>
          </cell>
          <cell r="G2781" t="str">
            <v>20005BMEMN</v>
          </cell>
          <cell r="H2781" t="str">
            <v>20005MN</v>
          </cell>
        </row>
        <row r="2782">
          <cell r="E2782">
            <v>0.10515557142806077</v>
          </cell>
          <cell r="G2782" t="str">
            <v>20005BREMN</v>
          </cell>
          <cell r="H2782" t="str">
            <v>20005MN</v>
          </cell>
        </row>
        <row r="2783">
          <cell r="E2783">
            <v>0.1162405670212856</v>
          </cell>
          <cell r="G2783" t="str">
            <v>20005BSCMN</v>
          </cell>
          <cell r="H2783" t="str">
            <v>20005MN</v>
          </cell>
        </row>
        <row r="2784">
          <cell r="E2784">
            <v>6.8503722953672352E-2</v>
          </cell>
          <cell r="G2784" t="str">
            <v>20005BCTMN</v>
          </cell>
          <cell r="H2784" t="str">
            <v>20005MN</v>
          </cell>
        </row>
        <row r="2785">
          <cell r="E2785">
            <v>6.1815319460429403E-2</v>
          </cell>
          <cell r="G2785" t="str">
            <v>20006BREMN</v>
          </cell>
          <cell r="H2785" t="str">
            <v>20006MN</v>
          </cell>
        </row>
        <row r="2786">
          <cell r="E2786">
            <v>0.12125932813801565</v>
          </cell>
          <cell r="G2786" t="str">
            <v>20006BUNMN</v>
          </cell>
          <cell r="H2786" t="str">
            <v>20006MN</v>
          </cell>
        </row>
        <row r="2787">
          <cell r="E2787">
            <v>8.2197640231508162E-2</v>
          </cell>
          <cell r="G2787" t="str">
            <v>20006BCTMN</v>
          </cell>
          <cell r="H2787" t="str">
            <v>20006MN</v>
          </cell>
        </row>
        <row r="2788">
          <cell r="E2788">
            <v>5.1267446473456602E-2</v>
          </cell>
          <cell r="G2788" t="str">
            <v>20007BECMN</v>
          </cell>
          <cell r="H2788" t="str">
            <v>20007MN</v>
          </cell>
        </row>
        <row r="2789">
          <cell r="E2789">
            <v>5.1267446473456602E-2</v>
          </cell>
          <cell r="G2789" t="str">
            <v>20007BGAMN</v>
          </cell>
          <cell r="H2789" t="str">
            <v>20007MN</v>
          </cell>
        </row>
        <row r="2790">
          <cell r="E2790">
            <v>6.0956189222858469E-2</v>
          </cell>
          <cell r="G2790" t="str">
            <v>20007BISMN</v>
          </cell>
          <cell r="H2790" t="str">
            <v>20007MN</v>
          </cell>
        </row>
        <row r="2791">
          <cell r="E2791">
            <v>0.12898536909501254</v>
          </cell>
          <cell r="G2791" t="str">
            <v>20007BREMN</v>
          </cell>
          <cell r="H2791" t="str">
            <v>20007MN</v>
          </cell>
        </row>
        <row r="2792">
          <cell r="E2792">
            <v>5.6289586227353153E-2</v>
          </cell>
          <cell r="G2792" t="str">
            <v>20007BCTMN</v>
          </cell>
          <cell r="H2792" t="str">
            <v>20007MN</v>
          </cell>
        </row>
        <row r="2793">
          <cell r="E2793">
            <v>4.9167298282139615E-2</v>
          </cell>
          <cell r="G2793" t="str">
            <v>20008BECMN</v>
          </cell>
          <cell r="H2793" t="str">
            <v>20008MN</v>
          </cell>
        </row>
        <row r="2794">
          <cell r="E2794">
            <v>6.563430216392499E-2</v>
          </cell>
          <cell r="G2794" t="str">
            <v>20008BISMN</v>
          </cell>
          <cell r="H2794" t="str">
            <v>20008MN</v>
          </cell>
        </row>
        <row r="2795">
          <cell r="E2795">
            <v>5.6907866364489683E-2</v>
          </cell>
          <cell r="G2795" t="str">
            <v>20008BREMN</v>
          </cell>
          <cell r="H2795" t="str">
            <v>20008MN</v>
          </cell>
        </row>
        <row r="2796">
          <cell r="E2796">
            <v>8.2144107684537004E-2</v>
          </cell>
          <cell r="G2796" t="str">
            <v>20008BSCMN</v>
          </cell>
          <cell r="H2796" t="str">
            <v>20008MN</v>
          </cell>
        </row>
        <row r="2797">
          <cell r="E2797">
            <v>5.5526216746650793E-2</v>
          </cell>
          <cell r="G2797" t="str">
            <v>20008BCTMN</v>
          </cell>
          <cell r="H2797" t="str">
            <v>20008MN</v>
          </cell>
        </row>
        <row r="2798">
          <cell r="E2798">
            <v>6.7377349739108638E-2</v>
          </cell>
          <cell r="G2798" t="str">
            <v>20009BECMN</v>
          </cell>
          <cell r="H2798" t="str">
            <v>20009MN</v>
          </cell>
        </row>
        <row r="2799">
          <cell r="E2799">
            <v>6.4646659782036403E-2</v>
          </cell>
          <cell r="G2799" t="str">
            <v>20009BGAMN</v>
          </cell>
          <cell r="H2799" t="str">
            <v>20009MN</v>
          </cell>
        </row>
        <row r="2800">
          <cell r="E2800">
            <v>6.9823490445842129E-2</v>
          </cell>
          <cell r="G2800" t="str">
            <v>20009BNBMN</v>
          </cell>
          <cell r="H2800" t="str">
            <v>20009MN</v>
          </cell>
        </row>
        <row r="2801">
          <cell r="E2801">
            <v>6.563811893291735E-2</v>
          </cell>
          <cell r="G2801" t="str">
            <v>20009BREMN</v>
          </cell>
          <cell r="H2801" t="str">
            <v>20009MN</v>
          </cell>
        </row>
        <row r="2802">
          <cell r="E2802">
            <v>6.1097521059468737E-2</v>
          </cell>
          <cell r="G2802" t="str">
            <v>20009BSCMN</v>
          </cell>
          <cell r="H2802" t="str">
            <v>20009MN</v>
          </cell>
        </row>
        <row r="2803">
          <cell r="E2803">
            <v>6.7152763007822802E-2</v>
          </cell>
          <cell r="G2803" t="str">
            <v>20009BCRMN</v>
          </cell>
          <cell r="H2803" t="str">
            <v>20009MN</v>
          </cell>
        </row>
        <row r="2804">
          <cell r="E2804">
            <v>5.9616040470159073E-2</v>
          </cell>
          <cell r="G2804" t="str">
            <v>20009BCTMN</v>
          </cell>
          <cell r="H2804" t="str">
            <v>20009MN</v>
          </cell>
        </row>
        <row r="2805">
          <cell r="E2805">
            <v>8.3277439925637742E-2</v>
          </cell>
          <cell r="G2805" t="str">
            <v>200010BECMN</v>
          </cell>
          <cell r="H2805" t="str">
            <v>200010MN</v>
          </cell>
        </row>
        <row r="2806">
          <cell r="E2806">
            <v>6.4488684349779168E-2</v>
          </cell>
          <cell r="G2806" t="str">
            <v>200010BGAMN</v>
          </cell>
          <cell r="H2806" t="str">
            <v>200010MN</v>
          </cell>
        </row>
        <row r="2807">
          <cell r="E2807">
            <v>7.03515529606039E-2</v>
          </cell>
          <cell r="G2807" t="str">
            <v>200010BNBMN</v>
          </cell>
          <cell r="H2807" t="str">
            <v>200010MN</v>
          </cell>
        </row>
        <row r="2808">
          <cell r="E2808">
            <v>6.5305930434317441E-2</v>
          </cell>
          <cell r="G2808" t="str">
            <v>200010BREMN</v>
          </cell>
          <cell r="H2808" t="str">
            <v>200010MN</v>
          </cell>
        </row>
        <row r="2809">
          <cell r="E2809">
            <v>0.10471306744129683</v>
          </cell>
          <cell r="G2809" t="str">
            <v>200010BSOMN</v>
          </cell>
          <cell r="H2809" t="str">
            <v>200010MN</v>
          </cell>
        </row>
        <row r="2810">
          <cell r="E2810">
            <v>6.615037230080234E-2</v>
          </cell>
          <cell r="G2810" t="str">
            <v>200010BCTMN</v>
          </cell>
          <cell r="H2810" t="str">
            <v>200010MN</v>
          </cell>
        </row>
        <row r="2811">
          <cell r="E2811">
            <v>5.7898790676794522E-2</v>
          </cell>
          <cell r="G2811" t="str">
            <v>200011BMEMN</v>
          </cell>
          <cell r="H2811" t="str">
            <v>200011MN</v>
          </cell>
        </row>
        <row r="2812">
          <cell r="E2812">
            <v>5.1459263779271236E-2</v>
          </cell>
          <cell r="G2812" t="str">
            <v>200011BNBMN</v>
          </cell>
          <cell r="H2812" t="str">
            <v>200011MN</v>
          </cell>
        </row>
        <row r="2813">
          <cell r="E2813">
            <v>6.3726629130419737E-2</v>
          </cell>
          <cell r="G2813" t="str">
            <v>200011BREMN</v>
          </cell>
          <cell r="H2813" t="str">
            <v>200011MN</v>
          </cell>
        </row>
        <row r="2814">
          <cell r="E2814">
            <v>6.7560684913212529E-2</v>
          </cell>
          <cell r="G2814" t="str">
            <v>200011BCTMN</v>
          </cell>
          <cell r="H2814" t="str">
            <v>200011MN</v>
          </cell>
        </row>
        <row r="2815">
          <cell r="E2815">
            <v>5.3315006842103073E-2</v>
          </cell>
          <cell r="G2815" t="str">
            <v>200012BMEMN</v>
          </cell>
          <cell r="H2815" t="str">
            <v>200012MN</v>
          </cell>
        </row>
        <row r="2816">
          <cell r="E2816">
            <v>6.1810015701660337E-2</v>
          </cell>
          <cell r="G2816" t="str">
            <v>200012BREMN</v>
          </cell>
          <cell r="H2816" t="str">
            <v>200012MN</v>
          </cell>
        </row>
        <row r="2817">
          <cell r="E2817">
            <v>9.9247584081007645E-2</v>
          </cell>
          <cell r="G2817" t="str">
            <v>200012BSCMN</v>
          </cell>
          <cell r="H2817" t="str">
            <v>200012MN</v>
          </cell>
        </row>
        <row r="2818">
          <cell r="E2818">
            <v>5.2671322106452423E-2</v>
          </cell>
          <cell r="G2818" t="str">
            <v>200012BCTMN</v>
          </cell>
          <cell r="H2818" t="str">
            <v>200012MN</v>
          </cell>
        </row>
        <row r="2819">
          <cell r="E2819">
            <v>0.1048498712897088</v>
          </cell>
          <cell r="G2819" t="str">
            <v>200013BDBMN</v>
          </cell>
          <cell r="H2819" t="str">
            <v>200013MN</v>
          </cell>
        </row>
        <row r="2820">
          <cell r="E2820">
            <v>5.4417307603831677E-2</v>
          </cell>
          <cell r="G2820" t="str">
            <v>200013BECMN</v>
          </cell>
          <cell r="H2820" t="str">
            <v>200013MN</v>
          </cell>
        </row>
        <row r="2821">
          <cell r="E2821">
            <v>5.1267446473456602E-2</v>
          </cell>
          <cell r="G2821" t="str">
            <v>200013BMEMN</v>
          </cell>
          <cell r="H2821" t="str">
            <v>200013MN</v>
          </cell>
        </row>
        <row r="2822">
          <cell r="E2822">
            <v>4.8636345401716019E-2</v>
          </cell>
          <cell r="G2822" t="str">
            <v>200013BNBMN</v>
          </cell>
          <cell r="H2822" t="str">
            <v>200013MN</v>
          </cell>
        </row>
        <row r="2823">
          <cell r="E2823">
            <v>5.1261463899696949E-2</v>
          </cell>
          <cell r="G2823" t="str">
            <v>200013BREMN</v>
          </cell>
          <cell r="H2823" t="str">
            <v>200013MN</v>
          </cell>
        </row>
        <row r="2824">
          <cell r="E2824">
            <v>5.3370901643829897E-2</v>
          </cell>
          <cell r="G2824" t="str">
            <v>200013BCTMN</v>
          </cell>
          <cell r="H2824" t="str">
            <v>200013MN</v>
          </cell>
        </row>
        <row r="2825">
          <cell r="E2825">
            <v>7.7556892280957981E-2</v>
          </cell>
          <cell r="G2825" t="str">
            <v>200014BECMN</v>
          </cell>
          <cell r="H2825" t="str">
            <v>200014MN</v>
          </cell>
        </row>
        <row r="2826">
          <cell r="E2826">
            <v>5.3528292449692795E-2</v>
          </cell>
          <cell r="G2826" t="str">
            <v>200014BGAMN</v>
          </cell>
          <cell r="H2826" t="str">
            <v>200014MN</v>
          </cell>
        </row>
        <row r="2827">
          <cell r="E2827">
            <v>6.1831237965725316E-2</v>
          </cell>
          <cell r="G2827" t="str">
            <v>200014BISMN</v>
          </cell>
          <cell r="H2827" t="str">
            <v>200014MN</v>
          </cell>
        </row>
        <row r="2828">
          <cell r="E2828">
            <v>6.3080534331712415E-2</v>
          </cell>
          <cell r="G2828" t="str">
            <v>200014BMEMN</v>
          </cell>
          <cell r="H2828" t="str">
            <v>200014MN</v>
          </cell>
        </row>
        <row r="2829">
          <cell r="E2829">
            <v>8.9857124412499323E-2</v>
          </cell>
          <cell r="G2829" t="str">
            <v>200014BNBMN</v>
          </cell>
          <cell r="H2829" t="str">
            <v>200014MN</v>
          </cell>
        </row>
        <row r="2830">
          <cell r="E2830">
            <v>5.179339521724808E-2</v>
          </cell>
          <cell r="G2830" t="str">
            <v>200014BREMN</v>
          </cell>
          <cell r="H2830" t="str">
            <v>200014MN</v>
          </cell>
        </row>
        <row r="2831">
          <cell r="E2831">
            <v>5.3395951762825876E-2</v>
          </cell>
          <cell r="G2831" t="str">
            <v>200015BECMN</v>
          </cell>
          <cell r="H2831" t="str">
            <v>200015MN</v>
          </cell>
        </row>
        <row r="2832">
          <cell r="E2832">
            <v>5.5865682164105805E-2</v>
          </cell>
          <cell r="G2832" t="str">
            <v>200015BGAMN</v>
          </cell>
          <cell r="H2832" t="str">
            <v>200015MN</v>
          </cell>
        </row>
        <row r="2833">
          <cell r="E2833">
            <v>6.7928178105907219E-2</v>
          </cell>
          <cell r="G2833" t="str">
            <v>200015BMEMN</v>
          </cell>
          <cell r="H2833" t="str">
            <v>200015MN</v>
          </cell>
        </row>
        <row r="2834">
          <cell r="E2834">
            <v>5.1260148733370363E-2</v>
          </cell>
          <cell r="G2834" t="str">
            <v>200015BREMN</v>
          </cell>
          <cell r="H2834" t="str">
            <v>200015MN</v>
          </cell>
        </row>
        <row r="2835">
          <cell r="E2835">
            <v>0.11055781840578516</v>
          </cell>
          <cell r="G2835" t="str">
            <v>200015BSOMN</v>
          </cell>
          <cell r="H2835" t="str">
            <v>200015MN</v>
          </cell>
        </row>
        <row r="2836">
          <cell r="E2836">
            <v>5.1234628303358232E-2</v>
          </cell>
          <cell r="G2836" t="str">
            <v>200016BECMN</v>
          </cell>
          <cell r="H2836" t="str">
            <v>200016MN</v>
          </cell>
        </row>
        <row r="2837">
          <cell r="E2837">
            <v>4.7307327240014803E-2</v>
          </cell>
          <cell r="G2837" t="str">
            <v>200016BGAMN</v>
          </cell>
          <cell r="H2837" t="str">
            <v>200016MN</v>
          </cell>
        </row>
        <row r="2838">
          <cell r="E2838">
            <v>6.7133988138025291E-2</v>
          </cell>
          <cell r="G2838" t="str">
            <v>200016BISMN</v>
          </cell>
          <cell r="H2838" t="str">
            <v>200016MN</v>
          </cell>
        </row>
        <row r="2839">
          <cell r="E2839">
            <v>5.6319787443429956E-2</v>
          </cell>
          <cell r="G2839" t="str">
            <v>200016BMEMN</v>
          </cell>
          <cell r="H2839" t="str">
            <v>200016MN</v>
          </cell>
        </row>
        <row r="2840">
          <cell r="E2840">
            <v>5.9164430846121704E-2</v>
          </cell>
          <cell r="G2840" t="str">
            <v>200016BREMN</v>
          </cell>
          <cell r="H2840" t="str">
            <v>200016MN</v>
          </cell>
        </row>
        <row r="2841">
          <cell r="E2841">
            <v>7.2163792464787185E-2</v>
          </cell>
          <cell r="G2841" t="str">
            <v>200016BSCMN</v>
          </cell>
          <cell r="H2841" t="str">
            <v>200016MN</v>
          </cell>
        </row>
        <row r="2842">
          <cell r="E2842">
            <v>5.1249207282619169E-2</v>
          </cell>
          <cell r="G2842" t="str">
            <v>200016BSOMN</v>
          </cell>
          <cell r="H2842" t="str">
            <v>200016MN</v>
          </cell>
        </row>
        <row r="2843">
          <cell r="E2843">
            <v>5.8061970523667523E-2</v>
          </cell>
          <cell r="G2843" t="str">
            <v>200016BCRMN</v>
          </cell>
          <cell r="H2843" t="str">
            <v>200016MN</v>
          </cell>
        </row>
        <row r="2844">
          <cell r="E2844">
            <v>5.9883411664936846E-2</v>
          </cell>
          <cell r="G2844" t="str">
            <v>200016BCTMN</v>
          </cell>
          <cell r="H2844" t="str">
            <v>200016MN</v>
          </cell>
        </row>
        <row r="2845">
          <cell r="E2845">
            <v>7.17619791037373E-2</v>
          </cell>
          <cell r="G2845" t="str">
            <v>200017BECMN</v>
          </cell>
          <cell r="H2845" t="str">
            <v>200017MN</v>
          </cell>
        </row>
        <row r="2846">
          <cell r="E2846">
            <v>6.1058079390441819E-2</v>
          </cell>
          <cell r="G2846" t="str">
            <v>200017BGAMN</v>
          </cell>
          <cell r="H2846" t="str">
            <v>200017MN</v>
          </cell>
        </row>
        <row r="2847">
          <cell r="E2847">
            <v>6.7127732932432238E-2</v>
          </cell>
          <cell r="G2847" t="str">
            <v>200017BMEMN</v>
          </cell>
          <cell r="H2847" t="str">
            <v>200017MN</v>
          </cell>
        </row>
        <row r="2848">
          <cell r="E2848">
            <v>5.5500136376663858E-2</v>
          </cell>
          <cell r="G2848" t="str">
            <v>200017BREMN</v>
          </cell>
          <cell r="H2848" t="str">
            <v>200017MN</v>
          </cell>
        </row>
        <row r="2849">
          <cell r="E2849">
            <v>7.4052700702512075E-2</v>
          </cell>
          <cell r="G2849" t="str">
            <v>200017BSCMN</v>
          </cell>
          <cell r="H2849" t="str">
            <v>200017MN</v>
          </cell>
        </row>
        <row r="2850">
          <cell r="E2850">
            <v>6.1794111647925698E-2</v>
          </cell>
          <cell r="G2850" t="str">
            <v>200017BSOMN</v>
          </cell>
          <cell r="H2850" t="str">
            <v>200017MN</v>
          </cell>
        </row>
        <row r="2851">
          <cell r="E2851">
            <v>8.3277439925637742E-2</v>
          </cell>
          <cell r="G2851" t="str">
            <v>200017BUNMN</v>
          </cell>
          <cell r="H2851" t="str">
            <v>200017MN</v>
          </cell>
        </row>
        <row r="2852">
          <cell r="E2852">
            <v>6.6969267599310725E-2</v>
          </cell>
          <cell r="G2852" t="str">
            <v>200017BCTMN</v>
          </cell>
          <cell r="H2852" t="str">
            <v>200017MN</v>
          </cell>
        </row>
        <row r="2853">
          <cell r="E2853">
            <v>8.7065259909031287E-2</v>
          </cell>
          <cell r="G2853" t="str">
            <v>200018BECMN</v>
          </cell>
          <cell r="H2853" t="str">
            <v>200018MN</v>
          </cell>
        </row>
        <row r="2854">
          <cell r="E2854">
            <v>0.10722773107226073</v>
          </cell>
          <cell r="G2854" t="str">
            <v>200018BISMN</v>
          </cell>
          <cell r="H2854" t="str">
            <v>200018MN</v>
          </cell>
        </row>
        <row r="2855">
          <cell r="E2855">
            <v>8.2213526495699144E-2</v>
          </cell>
          <cell r="G2855" t="str">
            <v>200018BMEMN</v>
          </cell>
          <cell r="H2855" t="str">
            <v>200018MN</v>
          </cell>
        </row>
        <row r="2856">
          <cell r="E2856">
            <v>9.3552189740690114E-2</v>
          </cell>
          <cell r="G2856" t="str">
            <v>200018BSCMN</v>
          </cell>
          <cell r="H2856" t="str">
            <v>200018MN</v>
          </cell>
        </row>
        <row r="2857">
          <cell r="E2857">
            <v>0.1134015935966086</v>
          </cell>
          <cell r="G2857" t="str">
            <v>200018BCRMN</v>
          </cell>
          <cell r="H2857" t="str">
            <v>200018MN</v>
          </cell>
        </row>
        <row r="2858">
          <cell r="E2858">
            <v>6.290083961526971E-2</v>
          </cell>
          <cell r="G2858" t="str">
            <v>200018BCTMN</v>
          </cell>
          <cell r="H2858" t="str">
            <v>200018MN</v>
          </cell>
        </row>
        <row r="2859">
          <cell r="E2859">
            <v>8.9143446404338231E-2</v>
          </cell>
          <cell r="G2859" t="str">
            <v>200019BECMN</v>
          </cell>
          <cell r="H2859" t="str">
            <v>200019MN</v>
          </cell>
        </row>
        <row r="2860">
          <cell r="E2860">
            <v>8.3277439925637742E-2</v>
          </cell>
          <cell r="G2860" t="str">
            <v>200019BISMN</v>
          </cell>
          <cell r="H2860" t="str">
            <v>200019MN</v>
          </cell>
        </row>
        <row r="2861">
          <cell r="E2861">
            <v>8.7536332901723343E-2</v>
          </cell>
          <cell r="G2861" t="str">
            <v>200019BMEMN</v>
          </cell>
          <cell r="H2861" t="str">
            <v>200019MN</v>
          </cell>
        </row>
        <row r="2862">
          <cell r="E2862">
            <v>0.10383291868359244</v>
          </cell>
          <cell r="G2862" t="str">
            <v>200019BREMN</v>
          </cell>
          <cell r="H2862" t="str">
            <v>200019MN</v>
          </cell>
        </row>
        <row r="2863">
          <cell r="E2863">
            <v>9.2600670897717993E-2</v>
          </cell>
          <cell r="G2863" t="str">
            <v>200019BCTMN</v>
          </cell>
          <cell r="H2863" t="str">
            <v>200019MN</v>
          </cell>
        </row>
        <row r="2864">
          <cell r="E2864">
            <v>9.9617525959505349E-2</v>
          </cell>
          <cell r="G2864" t="str">
            <v>200020BGAMN</v>
          </cell>
          <cell r="H2864" t="str">
            <v>200020MN</v>
          </cell>
        </row>
        <row r="2865">
          <cell r="E2865">
            <v>8.5132178650872303E-2</v>
          </cell>
          <cell r="G2865" t="str">
            <v>200020BMEMN</v>
          </cell>
          <cell r="H2865" t="str">
            <v>200020MN</v>
          </cell>
        </row>
        <row r="2866">
          <cell r="E2866">
            <v>7.5454435488965688E-2</v>
          </cell>
          <cell r="G2866" t="str">
            <v>200020BREMN</v>
          </cell>
          <cell r="H2866" t="str">
            <v>200020MN</v>
          </cell>
        </row>
        <row r="2867">
          <cell r="E2867">
            <v>9.7068800100192032E-2</v>
          </cell>
          <cell r="G2867" t="str">
            <v>200020BCRMN</v>
          </cell>
          <cell r="H2867" t="str">
            <v>200020MN</v>
          </cell>
        </row>
        <row r="2868">
          <cell r="E2868">
            <v>9.9645073718622745E-2</v>
          </cell>
          <cell r="G2868" t="str">
            <v>200020BUNMN</v>
          </cell>
          <cell r="H2868" t="str">
            <v>200020MN</v>
          </cell>
        </row>
        <row r="2869">
          <cell r="E2869">
            <v>9.4137374399486884E-2</v>
          </cell>
          <cell r="G2869" t="str">
            <v>200021BECMN</v>
          </cell>
          <cell r="H2869" t="str">
            <v>200021MN</v>
          </cell>
        </row>
        <row r="2870">
          <cell r="E2870">
            <v>8.593798719720995E-2</v>
          </cell>
          <cell r="G2870" t="str">
            <v>200021BGAMN</v>
          </cell>
          <cell r="H2870" t="str">
            <v>200021MN</v>
          </cell>
        </row>
        <row r="2871">
          <cell r="E2871">
            <v>0.10235075613924917</v>
          </cell>
          <cell r="G2871" t="str">
            <v>200021BMEMN</v>
          </cell>
          <cell r="H2871" t="str">
            <v>200021MN</v>
          </cell>
        </row>
        <row r="2872">
          <cell r="E2872">
            <v>9.4149675382223963E-2</v>
          </cell>
          <cell r="G2872" t="str">
            <v>200021BNBMN</v>
          </cell>
          <cell r="H2872" t="str">
            <v>200021MN</v>
          </cell>
        </row>
        <row r="2873">
          <cell r="E2873">
            <v>0.1066663581438585</v>
          </cell>
          <cell r="G2873" t="str">
            <v>200021BREMN</v>
          </cell>
          <cell r="H2873" t="str">
            <v>200021MN</v>
          </cell>
        </row>
        <row r="2874">
          <cell r="E2874">
            <v>0.10050891172702414</v>
          </cell>
          <cell r="G2874" t="str">
            <v>200021BSCMN</v>
          </cell>
          <cell r="H2874" t="str">
            <v>200021MN</v>
          </cell>
        </row>
        <row r="2875">
          <cell r="E2875">
            <v>0.10596486668001369</v>
          </cell>
          <cell r="G2875" t="str">
            <v>200021BCRMN</v>
          </cell>
          <cell r="H2875" t="str">
            <v>200021MN</v>
          </cell>
        </row>
        <row r="2876">
          <cell r="E2876">
            <v>0.10031864146160996</v>
          </cell>
          <cell r="G2876" t="str">
            <v>200021BCTMN</v>
          </cell>
          <cell r="H2876" t="str">
            <v>200021MN</v>
          </cell>
        </row>
        <row r="2877">
          <cell r="E2877">
            <v>9.8750759541527594E-2</v>
          </cell>
          <cell r="G2877" t="str">
            <v>200022BECMN</v>
          </cell>
          <cell r="H2877" t="str">
            <v>200022MN</v>
          </cell>
        </row>
        <row r="2878">
          <cell r="E2878">
            <v>9.9645073718622704E-2</v>
          </cell>
          <cell r="G2878" t="str">
            <v>200022BGAMN</v>
          </cell>
          <cell r="H2878" t="str">
            <v>200022MN</v>
          </cell>
        </row>
        <row r="2879">
          <cell r="E2879">
            <v>0.101685470264903</v>
          </cell>
          <cell r="G2879" t="str">
            <v>200022BMEMN</v>
          </cell>
          <cell r="H2879" t="str">
            <v>200022MN</v>
          </cell>
        </row>
        <row r="2880">
          <cell r="E2880">
            <v>9.3100020325988006E-2</v>
          </cell>
          <cell r="G2880" t="str">
            <v>200022BNBMN</v>
          </cell>
          <cell r="H2880" t="str">
            <v>200022MN</v>
          </cell>
        </row>
        <row r="2881">
          <cell r="E2881">
            <v>0.117375789527268</v>
          </cell>
          <cell r="G2881" t="str">
            <v>200022BSCMN</v>
          </cell>
          <cell r="H2881" t="str">
            <v>200022MN</v>
          </cell>
        </row>
        <row r="2882">
          <cell r="E2882">
            <v>0.10515557142806101</v>
          </cell>
          <cell r="G2882" t="str">
            <v>200022BSOMN</v>
          </cell>
          <cell r="H2882" t="str">
            <v>200022MN</v>
          </cell>
        </row>
        <row r="2883">
          <cell r="E2883">
            <v>0.110693606035954</v>
          </cell>
          <cell r="G2883" t="str">
            <v>200022BCRMN</v>
          </cell>
          <cell r="H2883" t="str">
            <v>200022MN</v>
          </cell>
        </row>
        <row r="2884">
          <cell r="E2884">
            <v>0.10365701984819101</v>
          </cell>
          <cell r="G2884" t="str">
            <v>200022BCTMN</v>
          </cell>
          <cell r="H2884" t="str">
            <v>200022MN</v>
          </cell>
        </row>
        <row r="2885">
          <cell r="E2885">
            <v>0.106090050903733</v>
          </cell>
          <cell r="F2885">
            <v>1200000</v>
          </cell>
          <cell r="G2885" t="str">
            <v>200023BGAMN</v>
          </cell>
          <cell r="H2885" t="str">
            <v>200023MN</v>
          </cell>
        </row>
        <row r="2886">
          <cell r="E2886">
            <v>8.3258193237176106E-2</v>
          </cell>
          <cell r="F2886">
            <v>7000000</v>
          </cell>
          <cell r="G2886" t="str">
            <v>200023BISMN</v>
          </cell>
          <cell r="H2886" t="str">
            <v>200023MN</v>
          </cell>
        </row>
        <row r="2887">
          <cell r="E2887">
            <v>8.6756346233595599E-2</v>
          </cell>
          <cell r="F2887">
            <v>8600000</v>
          </cell>
          <cell r="G2887" t="str">
            <v>200023BMEMN</v>
          </cell>
          <cell r="H2887" t="str">
            <v>200023MN</v>
          </cell>
        </row>
        <row r="2888">
          <cell r="E2888">
            <v>9.1084557276543798E-2</v>
          </cell>
          <cell r="F2888">
            <v>26200000</v>
          </cell>
          <cell r="G2888" t="str">
            <v>200023BNBMN</v>
          </cell>
          <cell r="H2888" t="str">
            <v>200023MN</v>
          </cell>
        </row>
        <row r="2889">
          <cell r="E2889">
            <v>9.27963183507267E-2</v>
          </cell>
          <cell r="F2889">
            <v>6000000</v>
          </cell>
          <cell r="G2889" t="str">
            <v>200023BSCMN</v>
          </cell>
          <cell r="H2889" t="str">
            <v>200023MN</v>
          </cell>
        </row>
        <row r="2890">
          <cell r="E2890">
            <v>0.110203450451823</v>
          </cell>
          <cell r="F2890">
            <v>1000000</v>
          </cell>
          <cell r="G2890" t="str">
            <v>200023BSOMN</v>
          </cell>
          <cell r="H2890" t="str">
            <v>200023MN</v>
          </cell>
        </row>
        <row r="2891">
          <cell r="E2891">
            <v>8.4266319259533901E-2</v>
          </cell>
          <cell r="F2891">
            <v>44504722.219999999</v>
          </cell>
          <cell r="G2891" t="str">
            <v>200023BCTMN</v>
          </cell>
          <cell r="H2891" t="str">
            <v>200023MN</v>
          </cell>
        </row>
        <row r="2892">
          <cell r="E2892">
            <v>7.7867317583697346E-2</v>
          </cell>
          <cell r="F2892">
            <v>4001250</v>
          </cell>
          <cell r="G2892" t="str">
            <v>200024BMEMN</v>
          </cell>
          <cell r="H2892" t="str">
            <v>200024MN</v>
          </cell>
        </row>
        <row r="2893">
          <cell r="E2893">
            <v>6.2883412460822824E-2</v>
          </cell>
          <cell r="F2893">
            <v>1210000</v>
          </cell>
          <cell r="G2893" t="str">
            <v>200024BREMN</v>
          </cell>
          <cell r="H2893" t="str">
            <v>200024MN</v>
          </cell>
        </row>
        <row r="2894">
          <cell r="E2894">
            <v>8.8017508150688747E-2</v>
          </cell>
          <cell r="F2894">
            <v>18140000</v>
          </cell>
          <cell r="G2894" t="str">
            <v>200024BSCMN</v>
          </cell>
          <cell r="H2894" t="str">
            <v>200024MN</v>
          </cell>
        </row>
        <row r="2895">
          <cell r="E2895">
            <v>8.870068367314865E-2</v>
          </cell>
          <cell r="F2895">
            <v>10000000</v>
          </cell>
          <cell r="G2895" t="str">
            <v>200024BCRMN</v>
          </cell>
          <cell r="H2895" t="str">
            <v>200024MN</v>
          </cell>
        </row>
        <row r="2896">
          <cell r="E2896">
            <v>7.9517100480863745E-2</v>
          </cell>
          <cell r="F2896">
            <v>56710450</v>
          </cell>
          <cell r="G2896" t="str">
            <v>200024BCTMN</v>
          </cell>
          <cell r="H2896" t="str">
            <v>200024MN</v>
          </cell>
        </row>
        <row r="2897">
          <cell r="E2897">
            <v>7.7875731116997082E-2</v>
          </cell>
          <cell r="F2897">
            <v>1500000</v>
          </cell>
          <cell r="G2897" t="str">
            <v>200025BECMN</v>
          </cell>
          <cell r="H2897" t="str">
            <v>200025MN</v>
          </cell>
        </row>
        <row r="2898">
          <cell r="E2898">
            <v>0.10376876410715405</v>
          </cell>
          <cell r="F2898">
            <v>8001111.1099999994</v>
          </cell>
          <cell r="G2898" t="str">
            <v>200025BGAMN</v>
          </cell>
          <cell r="H2898" t="str">
            <v>200025MN</v>
          </cell>
        </row>
        <row r="2899">
          <cell r="E2899">
            <v>7.7875731116997068E-2</v>
          </cell>
          <cell r="F2899">
            <v>3900000</v>
          </cell>
          <cell r="G2899" t="str">
            <v>200025BMEMN</v>
          </cell>
          <cell r="H2899" t="str">
            <v>200025MN</v>
          </cell>
        </row>
        <row r="2900">
          <cell r="E2900">
            <v>8.3629642362489903E-2</v>
          </cell>
          <cell r="F2900">
            <v>15000000</v>
          </cell>
          <cell r="G2900" t="str">
            <v>200025BNBMN</v>
          </cell>
          <cell r="H2900" t="str">
            <v>200025MN</v>
          </cell>
        </row>
        <row r="2901">
          <cell r="E2901">
            <v>6.7745377445546734E-2</v>
          </cell>
          <cell r="F2901">
            <v>450000</v>
          </cell>
          <cell r="G2901" t="str">
            <v>200025BREMN</v>
          </cell>
          <cell r="H2901" t="str">
            <v>200025MN</v>
          </cell>
        </row>
        <row r="2902">
          <cell r="E2902">
            <v>9.5543970678375889E-2</v>
          </cell>
          <cell r="F2902">
            <v>17400000</v>
          </cell>
          <cell r="G2902" t="str">
            <v>200025BSCMN</v>
          </cell>
          <cell r="H2902" t="str">
            <v>200025MN</v>
          </cell>
        </row>
        <row r="2903">
          <cell r="E2903">
            <v>9.610674246693876E-2</v>
          </cell>
          <cell r="F2903">
            <v>16700000</v>
          </cell>
          <cell r="G2903" t="str">
            <v>200025BCRMN</v>
          </cell>
          <cell r="H2903" t="str">
            <v>200025MN</v>
          </cell>
        </row>
        <row r="2904">
          <cell r="E2904">
            <v>7.8678730886321338E-2</v>
          </cell>
          <cell r="F2904">
            <v>28532505.5</v>
          </cell>
          <cell r="G2904" t="str">
            <v>200025BCTMN</v>
          </cell>
          <cell r="H2904" t="str">
            <v>200025MN</v>
          </cell>
        </row>
        <row r="2905">
          <cell r="E2905">
            <v>8.8112351798734431E-2</v>
          </cell>
          <cell r="F2905">
            <v>23003187.75</v>
          </cell>
          <cell r="G2905" t="str">
            <v>200026BECMN</v>
          </cell>
          <cell r="H2905" t="str">
            <v>200026MN</v>
          </cell>
        </row>
        <row r="2906">
          <cell r="E2906">
            <v>8.8684307740055424E-2</v>
          </cell>
          <cell r="F2906">
            <v>1650000</v>
          </cell>
          <cell r="G2906" t="str">
            <v>200026BGAMN</v>
          </cell>
          <cell r="H2906" t="str">
            <v>200026MN</v>
          </cell>
        </row>
        <row r="2907">
          <cell r="E2907">
            <v>0.10052194651078619</v>
          </cell>
          <cell r="F2907">
            <v>11900000</v>
          </cell>
          <cell r="G2907" t="str">
            <v>200026BNBMN</v>
          </cell>
          <cell r="H2907" t="str">
            <v>200026MN</v>
          </cell>
        </row>
        <row r="2908">
          <cell r="E2908">
            <v>9.4137374399486884E-2</v>
          </cell>
          <cell r="F2908">
            <v>2200000</v>
          </cell>
          <cell r="G2908" t="str">
            <v>200026BSCMN</v>
          </cell>
          <cell r="H2908" t="str">
            <v>200026MN</v>
          </cell>
        </row>
        <row r="2909">
          <cell r="E2909">
            <v>0.11037182397471157</v>
          </cell>
          <cell r="F2909">
            <v>1929656</v>
          </cell>
          <cell r="G2909" t="str">
            <v>200026BSOMN</v>
          </cell>
          <cell r="H2909" t="str">
            <v>200026MN</v>
          </cell>
        </row>
        <row r="2910">
          <cell r="E2910">
            <v>0.10035988632430895</v>
          </cell>
          <cell r="F2910">
            <v>7400000</v>
          </cell>
          <cell r="G2910" t="str">
            <v>200026BCRMN</v>
          </cell>
          <cell r="H2910" t="str">
            <v>200026MN</v>
          </cell>
        </row>
        <row r="2911">
          <cell r="E2911">
            <v>8.4779970416074324E-2</v>
          </cell>
          <cell r="F2911">
            <v>54234562.5</v>
          </cell>
          <cell r="G2911" t="str">
            <v>200026BCTMN</v>
          </cell>
          <cell r="H2911" t="str">
            <v>200026MN</v>
          </cell>
        </row>
        <row r="2912">
          <cell r="E2912">
            <v>0.10515557142806077</v>
          </cell>
          <cell r="F2912">
            <v>5000000</v>
          </cell>
          <cell r="G2912" t="str">
            <v>200027BGAMN</v>
          </cell>
          <cell r="H2912" t="str">
            <v>200027MN</v>
          </cell>
        </row>
        <row r="2913">
          <cell r="E2913">
            <v>0.10513733187276461</v>
          </cell>
          <cell r="F2913">
            <v>3700000</v>
          </cell>
          <cell r="G2913" t="str">
            <v>200027BMEMN</v>
          </cell>
          <cell r="H2913" t="str">
            <v>200027MN</v>
          </cell>
        </row>
        <row r="2914">
          <cell r="E2914">
            <v>5.5664679720137514E-2</v>
          </cell>
          <cell r="F2914">
            <v>24000833.329999998</v>
          </cell>
          <cell r="G2914" t="str">
            <v>200027BNBMN</v>
          </cell>
          <cell r="H2914" t="str">
            <v>200027MN</v>
          </cell>
        </row>
        <row r="2915">
          <cell r="E2915">
            <v>7.2500883211043643E-2</v>
          </cell>
          <cell r="F2915">
            <v>1550000</v>
          </cell>
          <cell r="G2915" t="str">
            <v>200027BREMN</v>
          </cell>
          <cell r="H2915" t="str">
            <v>200027MN</v>
          </cell>
        </row>
        <row r="2916">
          <cell r="E2916">
            <v>0.1102202574125164</v>
          </cell>
          <cell r="F2916">
            <v>1009041.67</v>
          </cell>
          <cell r="G2916" t="str">
            <v>200027BSOMN</v>
          </cell>
          <cell r="H2916" t="str">
            <v>200027MN</v>
          </cell>
        </row>
        <row r="2917">
          <cell r="E2917">
            <v>0.12329531387128038</v>
          </cell>
          <cell r="F2917">
            <v>16154895.83</v>
          </cell>
          <cell r="G2917" t="str">
            <v>200027BCRMN</v>
          </cell>
          <cell r="H2917" t="str">
            <v>200027MN</v>
          </cell>
        </row>
        <row r="2918">
          <cell r="E2918">
            <v>9.6610205845167746E-2</v>
          </cell>
          <cell r="F2918">
            <v>38700000</v>
          </cell>
          <cell r="G2918" t="str">
            <v>200027BCTMN</v>
          </cell>
          <cell r="H2918" t="str">
            <v>200027MN</v>
          </cell>
        </row>
        <row r="2919">
          <cell r="E2919">
            <v>7.383153268206355E-2</v>
          </cell>
          <cell r="F2919">
            <v>4201137.5</v>
          </cell>
          <cell r="G2919" t="str">
            <v>200028BECMN</v>
          </cell>
          <cell r="H2919" t="str">
            <v>200028MN</v>
          </cell>
        </row>
        <row r="2920">
          <cell r="E2920">
            <v>7.2500883211043643E-2</v>
          </cell>
          <cell r="F2920">
            <v>5000000</v>
          </cell>
          <cell r="G2920" t="str">
            <v>200028BMEMN</v>
          </cell>
          <cell r="H2920" t="str">
            <v>200028MN</v>
          </cell>
        </row>
        <row r="2921">
          <cell r="E2921">
            <v>5.1256500895423773E-2</v>
          </cell>
          <cell r="F2921">
            <v>10000000</v>
          </cell>
          <cell r="G2921" t="str">
            <v>200028BNBMN</v>
          </cell>
          <cell r="H2921" t="str">
            <v>200028MN</v>
          </cell>
        </row>
        <row r="2922">
          <cell r="E2922">
            <v>5.126264436345284E-2</v>
          </cell>
          <cell r="F2922">
            <v>5850000</v>
          </cell>
          <cell r="G2922" t="str">
            <v>200028BREMN</v>
          </cell>
          <cell r="H2922" t="str">
            <v>200028MN</v>
          </cell>
        </row>
        <row r="2923">
          <cell r="E2923">
            <v>7.6188961890937865E-2</v>
          </cell>
          <cell r="F2923">
            <v>59097438.590000004</v>
          </cell>
          <cell r="G2923" t="str">
            <v>200028BCTMN</v>
          </cell>
          <cell r="H2923" t="str">
            <v>200028MN</v>
          </cell>
        </row>
        <row r="2924">
          <cell r="E2924">
            <v>9.2966157972867211E-2</v>
          </cell>
          <cell r="F2924">
            <v>6804756.1299999999</v>
          </cell>
          <cell r="G2924" t="str">
            <v>200029BECMN</v>
          </cell>
          <cell r="H2924" t="str">
            <v>200029MN</v>
          </cell>
        </row>
        <row r="2925">
          <cell r="E2925">
            <v>8.9369921283485809E-2</v>
          </cell>
          <cell r="F2925">
            <v>3600000</v>
          </cell>
          <cell r="G2925" t="str">
            <v>200029BMEMN</v>
          </cell>
          <cell r="H2925" t="str">
            <v>200029MN</v>
          </cell>
        </row>
        <row r="2926">
          <cell r="E2926">
            <v>6.8539421761015504E-2</v>
          </cell>
          <cell r="F2926">
            <v>1020000</v>
          </cell>
          <cell r="G2926" t="str">
            <v>200029BREMN</v>
          </cell>
          <cell r="H2926" t="str">
            <v>200029MN</v>
          </cell>
        </row>
        <row r="2927">
          <cell r="E2927">
            <v>7.2500883211043643E-2</v>
          </cell>
          <cell r="F2927">
            <v>1000000</v>
          </cell>
          <cell r="G2927" t="str">
            <v>200029BSCMN</v>
          </cell>
          <cell r="H2927" t="str">
            <v>200029MN</v>
          </cell>
        </row>
        <row r="2928">
          <cell r="E2928">
            <v>0.10570795370741044</v>
          </cell>
          <cell r="F2928">
            <v>6059912.3300000001</v>
          </cell>
          <cell r="G2928" t="str">
            <v>200029BSOMN</v>
          </cell>
          <cell r="H2928" t="str">
            <v>200029MN</v>
          </cell>
        </row>
        <row r="2929">
          <cell r="E2929">
            <v>0.10515557142806077</v>
          </cell>
          <cell r="F2929">
            <v>5000000</v>
          </cell>
          <cell r="G2929" t="str">
            <v>200029BCRMN</v>
          </cell>
          <cell r="H2929" t="str">
            <v>200029MN</v>
          </cell>
        </row>
        <row r="2930">
          <cell r="E2930">
            <v>8.5586585938152618E-2</v>
          </cell>
          <cell r="F2930">
            <v>76306940.299999997</v>
          </cell>
          <cell r="G2930" t="str">
            <v>200029BCTMN</v>
          </cell>
          <cell r="H2930" t="str">
            <v>200029MN</v>
          </cell>
        </row>
        <row r="2931">
          <cell r="E2931">
            <v>8.2469708017695542E-2</v>
          </cell>
          <cell r="F2931">
            <v>3900000</v>
          </cell>
          <cell r="G2931" t="str">
            <v>200030BECMN</v>
          </cell>
          <cell r="H2931" t="str">
            <v>200030MN</v>
          </cell>
        </row>
        <row r="2932">
          <cell r="E2932">
            <v>7.2500883211043643E-2</v>
          </cell>
          <cell r="F2932">
            <v>2000000</v>
          </cell>
          <cell r="G2932" t="str">
            <v>200030BMEMN</v>
          </cell>
          <cell r="H2932" t="str">
            <v>200030MN</v>
          </cell>
        </row>
        <row r="2933">
          <cell r="E2933">
            <v>5.6980064289762343E-2</v>
          </cell>
          <cell r="F2933">
            <v>6700000</v>
          </cell>
          <cell r="G2933" t="str">
            <v>200030BREMN</v>
          </cell>
          <cell r="H2933" t="str">
            <v>200030MN</v>
          </cell>
        </row>
        <row r="2934">
          <cell r="E2934">
            <v>0.10491082414177999</v>
          </cell>
          <cell r="F2934">
            <v>2578185.0099999998</v>
          </cell>
          <cell r="G2934" t="str">
            <v>200030BSOMN</v>
          </cell>
          <cell r="H2934" t="str">
            <v>200030MN</v>
          </cell>
        </row>
        <row r="2935">
          <cell r="E2935">
            <v>8.6623482723761441E-2</v>
          </cell>
          <cell r="F2935">
            <v>36307777.780000001</v>
          </cell>
          <cell r="G2935" t="str">
            <v>200030BCTMN</v>
          </cell>
          <cell r="H2935" t="str">
            <v>200030MN</v>
          </cell>
        </row>
        <row r="2936">
          <cell r="E2936">
            <v>7.6517546938611E-2</v>
          </cell>
          <cell r="F2936">
            <v>22916241.760000002</v>
          </cell>
          <cell r="G2936" t="str">
            <v>200031BECMN</v>
          </cell>
          <cell r="H2936" t="str">
            <v>200031MN</v>
          </cell>
        </row>
        <row r="2937">
          <cell r="E2937">
            <v>7.7875731116997096E-2</v>
          </cell>
          <cell r="F2937">
            <v>5000000</v>
          </cell>
          <cell r="G2937" t="str">
            <v>200031BISMN</v>
          </cell>
          <cell r="H2937" t="str">
            <v>200031MN</v>
          </cell>
        </row>
        <row r="2938">
          <cell r="E2938">
            <v>7.7723369418761207E-2</v>
          </cell>
          <cell r="F2938">
            <v>35009682.289999999</v>
          </cell>
          <cell r="G2938" t="str">
            <v>200031BMEMN</v>
          </cell>
          <cell r="H2938" t="str">
            <v>200031MN</v>
          </cell>
        </row>
        <row r="2939">
          <cell r="E2939">
            <v>0.108809229778025</v>
          </cell>
          <cell r="F2939">
            <v>4210414.2</v>
          </cell>
          <cell r="G2939" t="str">
            <v>200031BSOMN</v>
          </cell>
          <cell r="H2939" t="str">
            <v>200031MN</v>
          </cell>
        </row>
        <row r="2940">
          <cell r="E2940">
            <v>7.1863460707217899E-2</v>
          </cell>
          <cell r="F2940">
            <v>58120235.829999998</v>
          </cell>
          <cell r="G2940" t="str">
            <v>200031BCTMN</v>
          </cell>
          <cell r="H2940" t="str">
            <v>200031MN</v>
          </cell>
        </row>
        <row r="2941">
          <cell r="E2941">
            <v>7.0876776954988494E-2</v>
          </cell>
          <cell r="F2941">
            <v>11500000</v>
          </cell>
          <cell r="G2941" t="str">
            <v>200032BECMN</v>
          </cell>
          <cell r="H2941" t="str">
            <v>200032MN</v>
          </cell>
        </row>
        <row r="2942">
          <cell r="E2942">
            <v>6.7152763007822802E-2</v>
          </cell>
          <cell r="F2942">
            <v>2000000</v>
          </cell>
          <cell r="G2942" t="str">
            <v>200032BMEMN</v>
          </cell>
          <cell r="H2942" t="str">
            <v>200032MN</v>
          </cell>
        </row>
        <row r="2943">
          <cell r="E2943">
            <v>7.7867313753145595E-2</v>
          </cell>
          <cell r="F2943">
            <v>3000000</v>
          </cell>
          <cell r="G2943" t="str">
            <v>200032BNBMN</v>
          </cell>
          <cell r="H2943" t="str">
            <v>200032MN</v>
          </cell>
        </row>
        <row r="2944">
          <cell r="E2944">
            <v>9.9466371095068506E-2</v>
          </cell>
          <cell r="F2944">
            <v>1200000</v>
          </cell>
          <cell r="G2944" t="str">
            <v>200032BSOMN</v>
          </cell>
          <cell r="H2944" t="str">
            <v>200032MN</v>
          </cell>
        </row>
        <row r="2945">
          <cell r="E2945">
            <v>7.9063694061522596E-2</v>
          </cell>
          <cell r="F2945">
            <v>47867897.219999999</v>
          </cell>
          <cell r="G2945" t="str">
            <v>200032BCTMN</v>
          </cell>
          <cell r="H2945" t="str">
            <v>200032MN</v>
          </cell>
        </row>
        <row r="2946">
          <cell r="E2946">
            <v>7.2500883211043643E-2</v>
          </cell>
          <cell r="F2946">
            <v>4700000</v>
          </cell>
          <cell r="G2946" t="str">
            <v>200033BECMN</v>
          </cell>
          <cell r="H2946" t="str">
            <v>200033MN</v>
          </cell>
        </row>
        <row r="2947">
          <cell r="E2947">
            <v>6.0683836416650462E-2</v>
          </cell>
          <cell r="F2947">
            <v>6150000</v>
          </cell>
          <cell r="G2947" t="str">
            <v>200033BREMN</v>
          </cell>
          <cell r="H2947" t="str">
            <v>200033MN</v>
          </cell>
        </row>
        <row r="2948">
          <cell r="E2948">
            <v>0.11037182397471157</v>
          </cell>
          <cell r="F2948">
            <v>1956795.47</v>
          </cell>
          <cell r="G2948" t="str">
            <v>200033BSOMN</v>
          </cell>
          <cell r="H2948" t="str">
            <v>200033MN</v>
          </cell>
        </row>
        <row r="2949">
          <cell r="E2949">
            <v>7.6331937904203825E-2</v>
          </cell>
          <cell r="F2949">
            <v>21000583.329999998</v>
          </cell>
          <cell r="G2949" t="str">
            <v>200033BCRMN</v>
          </cell>
          <cell r="H2949" t="str">
            <v>200033MN</v>
          </cell>
        </row>
        <row r="2950">
          <cell r="E2950">
            <v>7.6582006708727793E-2</v>
          </cell>
          <cell r="F2950">
            <v>84053340.290000007</v>
          </cell>
          <cell r="G2950" t="str">
            <v>200033BCTMN</v>
          </cell>
          <cell r="H2950" t="str">
            <v>200033MN</v>
          </cell>
        </row>
        <row r="2951">
          <cell r="E2951">
            <v>7.4653506236803599E-2</v>
          </cell>
          <cell r="F2951">
            <v>7500000</v>
          </cell>
          <cell r="G2951" t="str">
            <v>200034BECMN</v>
          </cell>
          <cell r="H2951" t="str">
            <v>200034MN</v>
          </cell>
        </row>
        <row r="2952">
          <cell r="E2952">
            <v>5.8739573749886503E-2</v>
          </cell>
          <cell r="F2952">
            <v>3600000</v>
          </cell>
          <cell r="G2952" t="str">
            <v>200034BREMN</v>
          </cell>
          <cell r="H2952" t="str">
            <v>200034MN</v>
          </cell>
        </row>
        <row r="2953">
          <cell r="E2953">
            <v>7.6266869308948701E-2</v>
          </cell>
          <cell r="F2953">
            <v>83801558.450000003</v>
          </cell>
          <cell r="G2953" t="str">
            <v>200034BCTMN</v>
          </cell>
          <cell r="H2953" t="str">
            <v>200034MN</v>
          </cell>
        </row>
        <row r="2954">
          <cell r="E2954">
            <v>5.1267446473456602E-2</v>
          </cell>
          <cell r="F2954">
            <v>1000000</v>
          </cell>
          <cell r="G2954" t="str">
            <v>200035BECMN</v>
          </cell>
          <cell r="H2954" t="str">
            <v>200035MN</v>
          </cell>
        </row>
        <row r="2955">
          <cell r="E2955">
            <v>5.1267446473456602E-2</v>
          </cell>
          <cell r="F2955">
            <v>23000833.329999998</v>
          </cell>
          <cell r="G2955" t="str">
            <v>200035BNBMN</v>
          </cell>
          <cell r="H2955" t="str">
            <v>200035MN</v>
          </cell>
        </row>
        <row r="2956">
          <cell r="E2956">
            <v>4.2114859424944473E-2</v>
          </cell>
          <cell r="F2956">
            <v>4900000</v>
          </cell>
          <cell r="G2956" t="str">
            <v>200035BREMN</v>
          </cell>
          <cell r="H2956" t="str">
            <v>200035MN</v>
          </cell>
        </row>
        <row r="2957">
          <cell r="E2957">
            <v>6.0599463974152265E-2</v>
          </cell>
          <cell r="F2957">
            <v>86721709.809999987</v>
          </cell>
          <cell r="G2957" t="str">
            <v>200035BCTMN</v>
          </cell>
          <cell r="H2957" t="str">
            <v>200035MN</v>
          </cell>
        </row>
        <row r="2958">
          <cell r="E2958">
            <v>8.212814464625727E-2</v>
          </cell>
          <cell r="F2958">
            <v>17500680.560000002</v>
          </cell>
          <cell r="G2958" t="str">
            <v>200036BECMN</v>
          </cell>
          <cell r="H2958" t="str">
            <v>200036MN</v>
          </cell>
        </row>
        <row r="2959">
          <cell r="E2959">
            <v>0.10902360101583364</v>
          </cell>
          <cell r="F2959">
            <v>1350000</v>
          </cell>
          <cell r="G2959" t="str">
            <v>200036BGAMN</v>
          </cell>
          <cell r="H2959" t="str">
            <v>200036MN</v>
          </cell>
        </row>
        <row r="2960">
          <cell r="E2960">
            <v>8.2406766438214735E-2</v>
          </cell>
          <cell r="F2960">
            <v>10100000</v>
          </cell>
          <cell r="G2960" t="str">
            <v>200036BMEMN</v>
          </cell>
          <cell r="H2960" t="str">
            <v>200036MN</v>
          </cell>
        </row>
        <row r="2961">
          <cell r="E2961">
            <v>7.1354827072400401E-2</v>
          </cell>
          <cell r="F2961">
            <v>42000000</v>
          </cell>
          <cell r="G2961" t="str">
            <v>200036BNBMN</v>
          </cell>
          <cell r="H2961" t="str">
            <v>200036MN</v>
          </cell>
        </row>
        <row r="2962">
          <cell r="E2962">
            <v>0.12498857136207034</v>
          </cell>
          <cell r="F2962">
            <v>4186000</v>
          </cell>
          <cell r="G2962" t="str">
            <v>200036BREMN</v>
          </cell>
          <cell r="H2962" t="str">
            <v>200036MN</v>
          </cell>
        </row>
        <row r="2963">
          <cell r="E2963">
            <v>0.11037182397471157</v>
          </cell>
          <cell r="F2963">
            <v>1968210.11</v>
          </cell>
          <cell r="G2963" t="str">
            <v>200036BSOMN</v>
          </cell>
          <cell r="H2963" t="str">
            <v>200036MN</v>
          </cell>
        </row>
        <row r="2964">
          <cell r="E2964">
            <v>6.7153714965548617E-2</v>
          </cell>
          <cell r="F2964">
            <v>23380002.219999999</v>
          </cell>
          <cell r="G2964" t="str">
            <v>200036BCTMN</v>
          </cell>
          <cell r="H2964" t="str">
            <v>200036MN</v>
          </cell>
        </row>
        <row r="2965">
          <cell r="E2965">
            <v>7.145662676952691E-2</v>
          </cell>
          <cell r="F2965">
            <v>25400150</v>
          </cell>
          <cell r="G2965" t="str">
            <v>200037BECMN</v>
          </cell>
          <cell r="H2965" t="str">
            <v>200037MN</v>
          </cell>
        </row>
        <row r="2966">
          <cell r="E2966">
            <v>6.7382284348286386E-2</v>
          </cell>
          <cell r="F2966">
            <v>4500000</v>
          </cell>
          <cell r="G2966" t="str">
            <v>200037BMEMN</v>
          </cell>
          <cell r="H2966" t="str">
            <v>200037MN</v>
          </cell>
        </row>
        <row r="2967">
          <cell r="E2967">
            <v>6.9435425275625337E-2</v>
          </cell>
          <cell r="F2967">
            <v>17500000</v>
          </cell>
          <cell r="G2967" t="str">
            <v>200037BNBMN</v>
          </cell>
          <cell r="H2967" t="str">
            <v>200037MN</v>
          </cell>
        </row>
        <row r="2968">
          <cell r="E2968">
            <v>4.6399384509528616E-2</v>
          </cell>
          <cell r="F2968">
            <v>700000</v>
          </cell>
          <cell r="G2968" t="str">
            <v>200037BREMN</v>
          </cell>
          <cell r="H2968" t="str">
            <v>200037MN</v>
          </cell>
        </row>
        <row r="2969">
          <cell r="E2969">
            <v>5.7878065411617885E-2</v>
          </cell>
          <cell r="F2969">
            <v>6000000</v>
          </cell>
          <cell r="G2969" t="str">
            <v>200037BCRMN</v>
          </cell>
          <cell r="H2969" t="str">
            <v>200037MN</v>
          </cell>
        </row>
        <row r="2970">
          <cell r="E2970">
            <v>6.9055724646859426E-2</v>
          </cell>
          <cell r="F2970">
            <v>53961780.149999999</v>
          </cell>
          <cell r="G2970" t="str">
            <v>200037BCTMN</v>
          </cell>
          <cell r="H2970" t="str">
            <v>200037MN</v>
          </cell>
        </row>
        <row r="2971">
          <cell r="E2971">
            <v>8.6095646466870096E-2</v>
          </cell>
          <cell r="F2971">
            <v>14550000</v>
          </cell>
          <cell r="G2971" t="str">
            <v>200038BECMN</v>
          </cell>
          <cell r="H2971" t="str">
            <v>200038MN</v>
          </cell>
        </row>
        <row r="2972">
          <cell r="E2972">
            <v>6.1880515972206999E-2</v>
          </cell>
          <cell r="F2972">
            <v>800000</v>
          </cell>
          <cell r="G2972" t="str">
            <v>200038BREMN</v>
          </cell>
          <cell r="H2972" t="str">
            <v>200038MN</v>
          </cell>
        </row>
        <row r="2973">
          <cell r="E2973">
            <v>7.5184374543406401E-2</v>
          </cell>
          <cell r="F2973">
            <v>26900000</v>
          </cell>
          <cell r="G2973" t="str">
            <v>200038BSCMN</v>
          </cell>
          <cell r="H2973" t="str">
            <v>200038MN</v>
          </cell>
        </row>
        <row r="2974">
          <cell r="E2974">
            <v>7.3626589577853202E-2</v>
          </cell>
          <cell r="F2974">
            <v>25461258.329999998</v>
          </cell>
          <cell r="G2974" t="str">
            <v>200038BCTMN</v>
          </cell>
          <cell r="H2974" t="str">
            <v>200038MN</v>
          </cell>
        </row>
        <row r="2975">
          <cell r="E2975">
            <v>6.7152763007822802E-2</v>
          </cell>
          <cell r="F2975">
            <v>6850505.5600000005</v>
          </cell>
          <cell r="G2975" t="str">
            <v>200039BECMN</v>
          </cell>
          <cell r="H2975" t="str">
            <v>200039MN</v>
          </cell>
        </row>
        <row r="2976">
          <cell r="E2976">
            <v>8.3258196171865764E-2</v>
          </cell>
          <cell r="F2976">
            <v>12000000</v>
          </cell>
          <cell r="G2976" t="str">
            <v>200039BMEMN</v>
          </cell>
          <cell r="H2976" t="str">
            <v>200039MN</v>
          </cell>
        </row>
        <row r="2977">
          <cell r="E2977">
            <v>7.2493587109080382E-2</v>
          </cell>
          <cell r="F2977">
            <v>10000000</v>
          </cell>
          <cell r="G2977" t="str">
            <v>200039BNBMN</v>
          </cell>
          <cell r="H2977" t="str">
            <v>200039MN</v>
          </cell>
        </row>
        <row r="2978">
          <cell r="E2978">
            <v>6.7152763007822802E-2</v>
          </cell>
          <cell r="F2978">
            <v>200000</v>
          </cell>
          <cell r="G2978" t="str">
            <v>200039BREMN</v>
          </cell>
          <cell r="H2978" t="str">
            <v>200039MN</v>
          </cell>
        </row>
        <row r="2979">
          <cell r="E2979">
            <v>0.11035495617635993</v>
          </cell>
          <cell r="F2979">
            <v>1979691.34</v>
          </cell>
          <cell r="G2979" t="str">
            <v>200039BSOMN</v>
          </cell>
          <cell r="H2979" t="str">
            <v>200039MN</v>
          </cell>
        </row>
        <row r="2980">
          <cell r="E2980">
            <v>6.9159394124606421E-2</v>
          </cell>
          <cell r="F2980">
            <v>8000000</v>
          </cell>
          <cell r="G2980" t="str">
            <v>200039BCRMN</v>
          </cell>
          <cell r="H2980" t="str">
            <v>200039MN</v>
          </cell>
        </row>
        <row r="2981">
          <cell r="E2981">
            <v>6.6437740055907163E-2</v>
          </cell>
          <cell r="F2981">
            <v>44993812.890000008</v>
          </cell>
          <cell r="G2981" t="str">
            <v>200039BCTMN</v>
          </cell>
          <cell r="H2981" t="str">
            <v>200039MN</v>
          </cell>
        </row>
        <row r="2982">
          <cell r="E2982">
            <v>7.3637271455021247E-2</v>
          </cell>
          <cell r="F2982">
            <v>14901083.34</v>
          </cell>
          <cell r="G2982" t="str">
            <v>200040BECMN</v>
          </cell>
          <cell r="H2982" t="str">
            <v>200040MN</v>
          </cell>
        </row>
        <row r="2983">
          <cell r="E2983">
            <v>7.2932119160880368E-2</v>
          </cell>
          <cell r="F2983">
            <v>14879388.890000001</v>
          </cell>
          <cell r="G2983" t="str">
            <v>200040BMEMN</v>
          </cell>
          <cell r="H2983" t="str">
            <v>200040MN</v>
          </cell>
        </row>
        <row r="2984">
          <cell r="E2984">
            <v>8.1012277088297058E-2</v>
          </cell>
          <cell r="F2984">
            <v>9500000</v>
          </cell>
          <cell r="G2984" t="str">
            <v>200040BNBMN</v>
          </cell>
          <cell r="H2984" t="str">
            <v>200040MN</v>
          </cell>
        </row>
        <row r="2985">
          <cell r="E2985">
            <v>6.7140244885345979E-2</v>
          </cell>
          <cell r="F2985">
            <v>350000</v>
          </cell>
          <cell r="G2985" t="str">
            <v>200040BREMN</v>
          </cell>
          <cell r="H2985" t="str">
            <v>200040MN</v>
          </cell>
        </row>
        <row r="2986">
          <cell r="E2986">
            <v>6.7140244885345979E-2</v>
          </cell>
          <cell r="F2986">
            <v>3500812.5</v>
          </cell>
          <cell r="G2986" t="str">
            <v>200040BCRMN</v>
          </cell>
          <cell r="H2986" t="str">
            <v>200040MN</v>
          </cell>
        </row>
        <row r="2987">
          <cell r="E2987">
            <v>6.9560864330391756E-2</v>
          </cell>
          <cell r="F2987">
            <v>31000000</v>
          </cell>
          <cell r="G2987" t="str">
            <v>200040BCTMN</v>
          </cell>
          <cell r="H2987" t="str">
            <v>200040MN</v>
          </cell>
        </row>
        <row r="2988">
          <cell r="E2988">
            <v>7.1514433053919454E-2</v>
          </cell>
          <cell r="F2988">
            <v>9800000</v>
          </cell>
          <cell r="G2988" t="str">
            <v>200041BECMN</v>
          </cell>
          <cell r="H2988" t="str">
            <v>200041MN</v>
          </cell>
        </row>
        <row r="2989">
          <cell r="E2989">
            <v>7.2500883211043643E-2</v>
          </cell>
          <cell r="F2989">
            <v>1000000</v>
          </cell>
          <cell r="G2989" t="str">
            <v>200041BMEMN</v>
          </cell>
          <cell r="H2989" t="str">
            <v>200041MN</v>
          </cell>
        </row>
        <row r="2990">
          <cell r="E2990">
            <v>7.1944977688887676E-2</v>
          </cell>
          <cell r="F2990">
            <v>19000000</v>
          </cell>
          <cell r="G2990" t="str">
            <v>200041BNBMN</v>
          </cell>
          <cell r="H2990" t="str">
            <v>200041MN</v>
          </cell>
        </row>
        <row r="2991">
          <cell r="E2991">
            <v>6.1831237965725316E-2</v>
          </cell>
          <cell r="F2991">
            <v>200000</v>
          </cell>
          <cell r="G2991" t="str">
            <v>200041BREMN</v>
          </cell>
          <cell r="H2991" t="str">
            <v>200041MN</v>
          </cell>
        </row>
        <row r="2992">
          <cell r="E2992">
            <v>7.0462780515303886E-2</v>
          </cell>
          <cell r="F2992">
            <v>18609973.670000002</v>
          </cell>
          <cell r="G2992" t="str">
            <v>200041BCTMN</v>
          </cell>
          <cell r="H2992" t="str">
            <v>200041MN</v>
          </cell>
        </row>
        <row r="2993">
          <cell r="E2993">
            <v>7.3975296310755501E-2</v>
          </cell>
          <cell r="F2993">
            <v>7300000</v>
          </cell>
          <cell r="G2993" t="str">
            <v>200042BECMN</v>
          </cell>
          <cell r="H2993" t="str">
            <v>200042MN</v>
          </cell>
        </row>
        <row r="2994">
          <cell r="E2994">
            <v>8.3277439925637742E-2</v>
          </cell>
          <cell r="F2994">
            <v>1000000</v>
          </cell>
          <cell r="G2994" t="str">
            <v>200042BGAMN</v>
          </cell>
          <cell r="H2994" t="str">
            <v>200042MN</v>
          </cell>
        </row>
        <row r="2995">
          <cell r="E2995">
            <v>7.7875731116997082E-2</v>
          </cell>
          <cell r="F2995">
            <v>2000000</v>
          </cell>
          <cell r="G2995" t="str">
            <v>200042BMEMN</v>
          </cell>
          <cell r="H2995" t="str">
            <v>200042MN</v>
          </cell>
        </row>
        <row r="2996">
          <cell r="E2996">
            <v>8.2971750495296051E-2</v>
          </cell>
          <cell r="F2996">
            <v>13500902.780000001</v>
          </cell>
          <cell r="G2996" t="str">
            <v>200042BNBMN</v>
          </cell>
          <cell r="H2996" t="str">
            <v>200042MN</v>
          </cell>
        </row>
        <row r="2997">
          <cell r="E2997">
            <v>7.1686102485918057E-2</v>
          </cell>
          <cell r="F2997">
            <v>5300000</v>
          </cell>
          <cell r="G2997" t="str">
            <v>200042BREMN</v>
          </cell>
          <cell r="H2997" t="str">
            <v>200042MN</v>
          </cell>
        </row>
        <row r="2998">
          <cell r="E2998">
            <v>0.11040557992339495</v>
          </cell>
          <cell r="F2998">
            <v>1991816.95</v>
          </cell>
          <cell r="G2998" t="str">
            <v>200042BSOMN</v>
          </cell>
          <cell r="H2998" t="str">
            <v>200042MN</v>
          </cell>
        </row>
        <row r="2999">
          <cell r="E2999">
            <v>7.7875731116997082E-2</v>
          </cell>
          <cell r="F2999">
            <v>2000000</v>
          </cell>
          <cell r="G2999" t="str">
            <v>200042BCRMN</v>
          </cell>
          <cell r="H2999" t="str">
            <v>200042MN</v>
          </cell>
        </row>
        <row r="3000">
          <cell r="E3000">
            <v>7.2041368182463594E-2</v>
          </cell>
          <cell r="F3000">
            <v>9000000</v>
          </cell>
          <cell r="G3000" t="str">
            <v>200042BCTMN</v>
          </cell>
          <cell r="H3000" t="str">
            <v>200042MN</v>
          </cell>
        </row>
        <row r="3001">
          <cell r="E3001">
            <v>6.9884415896181468E-2</v>
          </cell>
          <cell r="F3001">
            <v>12901490.279999999</v>
          </cell>
          <cell r="G3001" t="str">
            <v>200043BECMN</v>
          </cell>
          <cell r="H3001" t="str">
            <v>200043MN</v>
          </cell>
        </row>
        <row r="3002">
          <cell r="E3002">
            <v>6.1820624423723373E-2</v>
          </cell>
          <cell r="F3002">
            <v>5000000</v>
          </cell>
          <cell r="G3002" t="str">
            <v>200043BNBMN</v>
          </cell>
          <cell r="H3002" t="str">
            <v>200043MN</v>
          </cell>
        </row>
        <row r="3003">
          <cell r="E3003">
            <v>5.141236852229121E-2</v>
          </cell>
          <cell r="F3003">
            <v>5440350</v>
          </cell>
          <cell r="G3003" t="str">
            <v>200043BREMN</v>
          </cell>
          <cell r="H3003" t="str">
            <v>200043MN</v>
          </cell>
        </row>
        <row r="3004">
          <cell r="E3004">
            <v>6.981059003089006E-2</v>
          </cell>
          <cell r="F3004">
            <v>14002041.67</v>
          </cell>
          <cell r="G3004" t="str">
            <v>200043BCTMN</v>
          </cell>
          <cell r="H3004" t="str">
            <v>200043MN</v>
          </cell>
        </row>
        <row r="3005">
          <cell r="E3005">
            <v>6.1761812900639812E-2</v>
          </cell>
          <cell r="F3005">
            <v>14900000</v>
          </cell>
          <cell r="G3005" t="str">
            <v>200044BECMN</v>
          </cell>
          <cell r="H3005" t="str">
            <v>200044MN</v>
          </cell>
        </row>
        <row r="3006">
          <cell r="E3006">
            <v>6.7152763007822802E-2</v>
          </cell>
          <cell r="F3006">
            <v>4500000</v>
          </cell>
          <cell r="G3006" t="str">
            <v>200044BMEMN</v>
          </cell>
          <cell r="H3006" t="str">
            <v>200044MN</v>
          </cell>
        </row>
        <row r="3007">
          <cell r="E3007">
            <v>5.6813644824409371E-2</v>
          </cell>
          <cell r="F3007">
            <v>5840700</v>
          </cell>
          <cell r="G3007" t="str">
            <v>200044BREMN</v>
          </cell>
          <cell r="H3007" t="str">
            <v>200044MN</v>
          </cell>
        </row>
        <row r="3008">
          <cell r="E3008">
            <v>7.2493587109080382E-2</v>
          </cell>
          <cell r="F3008">
            <v>3500000</v>
          </cell>
          <cell r="G3008" t="str">
            <v>200044BSCMN</v>
          </cell>
          <cell r="H3008" t="str">
            <v>200044MN</v>
          </cell>
        </row>
        <row r="3009">
          <cell r="E3009">
            <v>6.3602220919088223E-2</v>
          </cell>
          <cell r="F3009">
            <v>2400000</v>
          </cell>
          <cell r="G3009" t="str">
            <v>200044BSOMN</v>
          </cell>
          <cell r="H3009" t="str">
            <v>200044MN</v>
          </cell>
        </row>
        <row r="3010">
          <cell r="E3010">
            <v>6.7152763007822802E-2</v>
          </cell>
          <cell r="F3010">
            <v>3000000</v>
          </cell>
          <cell r="G3010" t="str">
            <v>200044BCRMN</v>
          </cell>
          <cell r="H3010" t="str">
            <v>200044MN</v>
          </cell>
        </row>
        <row r="3011">
          <cell r="E3011">
            <v>6.2583562304369192E-2</v>
          </cell>
          <cell r="F3011">
            <v>27502724.07</v>
          </cell>
          <cell r="G3011" t="str">
            <v>200044BCTMN</v>
          </cell>
          <cell r="H3011" t="str">
            <v>200044MN</v>
          </cell>
        </row>
        <row r="3012">
          <cell r="E3012">
            <v>8.3258193237176092E-2</v>
          </cell>
          <cell r="F3012">
            <v>5500000</v>
          </cell>
          <cell r="G3012" t="str">
            <v>200045BECMN</v>
          </cell>
          <cell r="H3012" t="str">
            <v>200045MN</v>
          </cell>
        </row>
        <row r="3013">
          <cell r="E3013">
            <v>8.3258193237176092E-2</v>
          </cell>
          <cell r="F3013">
            <v>250000</v>
          </cell>
          <cell r="G3013" t="str">
            <v>200045BGAMN</v>
          </cell>
          <cell r="H3013" t="str">
            <v>200045MN</v>
          </cell>
        </row>
        <row r="3014">
          <cell r="E3014">
            <v>8.4044308665961936E-2</v>
          </cell>
          <cell r="F3014">
            <v>35501180.579999998</v>
          </cell>
          <cell r="G3014" t="str">
            <v>200045BMEMN</v>
          </cell>
          <cell r="H3014" t="str">
            <v>200045MN</v>
          </cell>
        </row>
        <row r="3015">
          <cell r="E3015">
            <v>8.7356080223269322E-2</v>
          </cell>
          <cell r="F3015">
            <v>16000000</v>
          </cell>
          <cell r="G3015" t="str">
            <v>200045BNBMN</v>
          </cell>
          <cell r="H3015" t="str">
            <v>200045MN</v>
          </cell>
        </row>
        <row r="3016">
          <cell r="E3016">
            <v>7.1358329684310468E-2</v>
          </cell>
          <cell r="F3016">
            <v>1260295</v>
          </cell>
          <cell r="G3016" t="str">
            <v>200045BREMN</v>
          </cell>
          <cell r="H3016" t="str">
            <v>200045MN</v>
          </cell>
        </row>
        <row r="3017">
          <cell r="E3017">
            <v>7.2457135685902729E-2</v>
          </cell>
          <cell r="F3017">
            <v>400544.44</v>
          </cell>
          <cell r="G3017" t="str">
            <v>200045BSOMN</v>
          </cell>
          <cell r="H3017" t="str">
            <v>200045MN</v>
          </cell>
        </row>
        <row r="3018">
          <cell r="E3018">
            <v>7.8267448579798699E-2</v>
          </cell>
          <cell r="F3018">
            <v>12000000</v>
          </cell>
          <cell r="G3018" t="str">
            <v>200045BCTMN</v>
          </cell>
          <cell r="H3018" t="str">
            <v>200045MN</v>
          </cell>
        </row>
        <row r="3019">
          <cell r="E3019">
            <v>6.1857657496367402E-2</v>
          </cell>
          <cell r="F3019">
            <v>7500000</v>
          </cell>
          <cell r="G3019" t="str">
            <v>200046BECMN</v>
          </cell>
          <cell r="H3019" t="str">
            <v>200046MN</v>
          </cell>
        </row>
        <row r="3020">
          <cell r="E3020">
            <v>5.2982605809315658E-2</v>
          </cell>
          <cell r="F3020">
            <v>17000000</v>
          </cell>
          <cell r="G3020" t="str">
            <v>200046BISMN</v>
          </cell>
          <cell r="H3020" t="str">
            <v>200046MN</v>
          </cell>
        </row>
        <row r="3021">
          <cell r="E3021">
            <v>4.7994943353426335E-2</v>
          </cell>
          <cell r="F3021">
            <v>12000000</v>
          </cell>
          <cell r="G3021" t="str">
            <v>200046BNBMN</v>
          </cell>
          <cell r="H3021" t="str">
            <v>200046MN</v>
          </cell>
        </row>
        <row r="3022">
          <cell r="E3022">
            <v>5.4016348938873388E-2</v>
          </cell>
          <cell r="F3022">
            <v>1150000</v>
          </cell>
          <cell r="G3022" t="str">
            <v>200046BREMN</v>
          </cell>
          <cell r="H3022" t="str">
            <v>200046MN</v>
          </cell>
        </row>
        <row r="3023">
          <cell r="E3023">
            <v>7.2500883211043643E-2</v>
          </cell>
          <cell r="F3023">
            <v>1000000</v>
          </cell>
          <cell r="G3023" t="str">
            <v>200046BUNMN</v>
          </cell>
          <cell r="H3023" t="str">
            <v>200046MN</v>
          </cell>
        </row>
        <row r="3024">
          <cell r="E3024">
            <v>7.1550770829741581E-2</v>
          </cell>
          <cell r="F3024">
            <v>20000000</v>
          </cell>
          <cell r="G3024" t="str">
            <v>200046BCTMN</v>
          </cell>
          <cell r="H3024" t="str">
            <v>200046MN</v>
          </cell>
        </row>
        <row r="3025">
          <cell r="E3025">
            <v>6.1831237965725316E-2</v>
          </cell>
          <cell r="F3025">
            <v>2400000</v>
          </cell>
          <cell r="G3025" t="str">
            <v>200047BNBMN</v>
          </cell>
          <cell r="H3025" t="str">
            <v>200047MN</v>
          </cell>
        </row>
        <row r="3026">
          <cell r="E3026">
            <v>6.8493871602556294E-2</v>
          </cell>
          <cell r="F3026">
            <v>500000</v>
          </cell>
          <cell r="G3026" t="str">
            <v>200047BREMN</v>
          </cell>
          <cell r="H3026" t="str">
            <v>200047MN</v>
          </cell>
        </row>
        <row r="3027">
          <cell r="E3027">
            <v>8.3277439925637742E-2</v>
          </cell>
          <cell r="F3027">
            <v>900000</v>
          </cell>
          <cell r="G3027" t="str">
            <v>200047BSOMN</v>
          </cell>
          <cell r="H3027" t="str">
            <v>200047MN</v>
          </cell>
        </row>
        <row r="3028">
          <cell r="E3028">
            <v>7.3048074942262203E-2</v>
          </cell>
          <cell r="F3028">
            <v>23550541.670000002</v>
          </cell>
          <cell r="G3028" t="str">
            <v>200047BCTMN</v>
          </cell>
          <cell r="H3028" t="str">
            <v>200047MN</v>
          </cell>
        </row>
        <row r="3029">
          <cell r="E3029">
            <v>7.1594181079816036E-2</v>
          </cell>
          <cell r="F3029">
            <v>6000000</v>
          </cell>
          <cell r="G3029" t="str">
            <v>200048BMEMN</v>
          </cell>
          <cell r="H3029" t="str">
            <v>200048MN</v>
          </cell>
        </row>
        <row r="3030">
          <cell r="E3030">
            <v>0.11624056702128559</v>
          </cell>
          <cell r="F3030">
            <v>6401955.5600000005</v>
          </cell>
          <cell r="G3030" t="str">
            <v>200048BSOMN</v>
          </cell>
          <cell r="H3030" t="str">
            <v>200048MN</v>
          </cell>
        </row>
        <row r="3031">
          <cell r="E3031">
            <v>8.59884089745373E-2</v>
          </cell>
          <cell r="F3031">
            <v>5000000</v>
          </cell>
          <cell r="G3031" t="str">
            <v>200048BCRMN</v>
          </cell>
          <cell r="H3031" t="str">
            <v>200048MN</v>
          </cell>
        </row>
        <row r="3032">
          <cell r="E3032">
            <v>6.9314906644554058E-2</v>
          </cell>
          <cell r="F3032">
            <v>31953346</v>
          </cell>
          <cell r="G3032" t="str">
            <v>200048BCTMN</v>
          </cell>
          <cell r="H3032" t="str">
            <v>200048MN</v>
          </cell>
        </row>
        <row r="3033">
          <cell r="E3033">
            <v>7.161478415135332E-2</v>
          </cell>
          <cell r="F3033">
            <v>7500000</v>
          </cell>
          <cell r="G3033" t="str">
            <v>200049BGAMN</v>
          </cell>
          <cell r="H3033" t="str">
            <v>200049MN</v>
          </cell>
        </row>
        <row r="3034">
          <cell r="E3034">
            <v>7.7875731116997082E-2</v>
          </cell>
          <cell r="F3034">
            <v>1000000</v>
          </cell>
          <cell r="G3034" t="str">
            <v>200049BISMN</v>
          </cell>
          <cell r="H3034" t="str">
            <v>200049MN</v>
          </cell>
        </row>
        <row r="3035">
          <cell r="E3035">
            <v>8.728704531150204E-2</v>
          </cell>
          <cell r="F3035">
            <v>42000000</v>
          </cell>
          <cell r="G3035" t="str">
            <v>200049BNBMN</v>
          </cell>
          <cell r="H3035" t="str">
            <v>200049MN</v>
          </cell>
        </row>
        <row r="3036">
          <cell r="E3036">
            <v>0.11616565546292157</v>
          </cell>
          <cell r="F3036">
            <v>3203912.31</v>
          </cell>
          <cell r="G3036" t="str">
            <v>200049BSOMN</v>
          </cell>
          <cell r="H3036" t="str">
            <v>200049MN</v>
          </cell>
        </row>
        <row r="3037">
          <cell r="E3037">
            <v>8.1381038857148189E-2</v>
          </cell>
          <cell r="F3037">
            <v>28953373.32</v>
          </cell>
          <cell r="G3037" t="str">
            <v>200049BCTMN</v>
          </cell>
          <cell r="H3037" t="str">
            <v>200049MN</v>
          </cell>
        </row>
        <row r="3038">
          <cell r="E3038">
            <v>5.6536176198838779E-2</v>
          </cell>
          <cell r="F3038">
            <v>1200000</v>
          </cell>
          <cell r="G3038" t="str">
            <v>200050BISMN</v>
          </cell>
          <cell r="H3038" t="str">
            <v>200050MN</v>
          </cell>
        </row>
        <row r="3039">
          <cell r="E3039">
            <v>7.586493214873935E-2</v>
          </cell>
          <cell r="F3039">
            <v>44000000</v>
          </cell>
          <cell r="G3039" t="str">
            <v>200050BNBMN</v>
          </cell>
          <cell r="H3039" t="str">
            <v>200050MN</v>
          </cell>
        </row>
        <row r="3040">
          <cell r="E3040">
            <v>9.4100503202471542E-2</v>
          </cell>
          <cell r="F3040">
            <v>4500000</v>
          </cell>
          <cell r="G3040" t="str">
            <v>200050BSOMN</v>
          </cell>
          <cell r="H3040" t="str">
            <v>200050MN</v>
          </cell>
        </row>
        <row r="3041">
          <cell r="E3041">
            <v>8.3445537919050849E-2</v>
          </cell>
          <cell r="F3041">
            <v>39459325.480000004</v>
          </cell>
          <cell r="G3041" t="str">
            <v>200050BCTMN</v>
          </cell>
          <cell r="H3041" t="str">
            <v>200050MN</v>
          </cell>
        </row>
        <row r="3042">
          <cell r="E3042">
            <v>7.2479000725015785E-2</v>
          </cell>
          <cell r="F3042">
            <v>10000000</v>
          </cell>
          <cell r="G3042" t="str">
            <v>200051BGAMN</v>
          </cell>
          <cell r="H3042" t="str">
            <v>200051MN</v>
          </cell>
        </row>
        <row r="3043">
          <cell r="E3043">
            <v>6.8645631114555059E-2</v>
          </cell>
          <cell r="F3043">
            <v>22001833.419999998</v>
          </cell>
          <cell r="G3043" t="str">
            <v>200051BISMN</v>
          </cell>
          <cell r="H3043" t="str">
            <v>200051MN</v>
          </cell>
        </row>
        <row r="3044">
          <cell r="E3044">
            <v>7.2497831334134802E-2</v>
          </cell>
          <cell r="F3044">
            <v>6450583.3300000001</v>
          </cell>
          <cell r="G3044" t="str">
            <v>200051BSOMN</v>
          </cell>
          <cell r="H3044" t="str">
            <v>200051MN</v>
          </cell>
        </row>
        <row r="3045">
          <cell r="E3045">
            <v>7.2500883211043643E-2</v>
          </cell>
          <cell r="F3045">
            <v>3000000</v>
          </cell>
          <cell r="G3045" t="str">
            <v>200051BCRMN</v>
          </cell>
          <cell r="H3045" t="str">
            <v>200051MN</v>
          </cell>
        </row>
        <row r="3046">
          <cell r="E3046">
            <v>7.2228399484680045E-2</v>
          </cell>
          <cell r="F3046">
            <v>73054269.639999986</v>
          </cell>
          <cell r="G3046" t="str">
            <v>200051BCTMN</v>
          </cell>
          <cell r="H3046" t="str">
            <v>200051MN</v>
          </cell>
        </row>
        <row r="3047">
          <cell r="E3047">
            <v>7.2468066268207704E-2</v>
          </cell>
          <cell r="F3047">
            <v>10000000</v>
          </cell>
          <cell r="G3047" t="str">
            <v>200052BGAMN</v>
          </cell>
          <cell r="H3047" t="str">
            <v>200052MN</v>
          </cell>
        </row>
        <row r="3048">
          <cell r="E3048">
            <v>7.7869279857571902E-2</v>
          </cell>
          <cell r="F3048">
            <v>23500000</v>
          </cell>
          <cell r="G3048" t="str">
            <v>200052BNBMN</v>
          </cell>
          <cell r="H3048" t="str">
            <v>200052MN</v>
          </cell>
        </row>
        <row r="3049">
          <cell r="E3049">
            <v>7.4549134850298501E-2</v>
          </cell>
          <cell r="F3049">
            <v>10455592.800000001</v>
          </cell>
          <cell r="G3049" t="str">
            <v>200052BSOMN</v>
          </cell>
          <cell r="H3049" t="str">
            <v>200052MN</v>
          </cell>
        </row>
        <row r="3050">
          <cell r="E3050">
            <v>7.6344057805654897E-2</v>
          </cell>
          <cell r="F3050">
            <v>61548977.509999998</v>
          </cell>
          <cell r="G3050" t="str">
            <v>200052BCTMN</v>
          </cell>
          <cell r="H3050" t="str">
            <v>200052MN</v>
          </cell>
        </row>
        <row r="3051">
          <cell r="E3051">
            <v>7.7766492464931294E-2</v>
          </cell>
          <cell r="F3051">
            <v>5000000</v>
          </cell>
          <cell r="G3051" t="str">
            <v>200053BSOMN</v>
          </cell>
          <cell r="H3051" t="str">
            <v>200053MN</v>
          </cell>
        </row>
        <row r="3052">
          <cell r="E3052">
            <v>7.5371634834996495E-2</v>
          </cell>
          <cell r="F3052">
            <v>5000000</v>
          </cell>
          <cell r="G3052" t="str">
            <v>200053BCTMN</v>
          </cell>
          <cell r="H3052" t="str">
            <v>200053MN</v>
          </cell>
        </row>
        <row r="3053">
          <cell r="E3053">
            <v>6.3720353500957602E-2</v>
          </cell>
          <cell r="F3053">
            <v>42001333.329999998</v>
          </cell>
          <cell r="G3053" t="str">
            <v>200153BNBMN</v>
          </cell>
          <cell r="H3053" t="str">
            <v>200153MN</v>
          </cell>
        </row>
        <row r="3054">
          <cell r="E3054">
            <v>9.2318270446352504E-2</v>
          </cell>
          <cell r="F3054">
            <v>5851225.8300000001</v>
          </cell>
          <cell r="G3054" t="str">
            <v>200153BSOMN</v>
          </cell>
          <cell r="H3054" t="str">
            <v>200153MN</v>
          </cell>
        </row>
        <row r="3055">
          <cell r="E3055">
            <v>7.1919436642206694E-2</v>
          </cell>
          <cell r="F3055">
            <v>38035258.390000001</v>
          </cell>
          <cell r="G3055" t="str">
            <v>200153BCTMN</v>
          </cell>
          <cell r="H3055" t="str">
            <v>200153MN</v>
          </cell>
        </row>
        <row r="3056">
          <cell r="E3056">
            <v>6.3733627902928705E-2</v>
          </cell>
          <cell r="F3056">
            <v>39200000</v>
          </cell>
          <cell r="G3056" t="str">
            <v>20011BNBMN</v>
          </cell>
          <cell r="H3056" t="str">
            <v>20011MN</v>
          </cell>
        </row>
        <row r="3057">
          <cell r="E3057">
            <v>7.8173896119276803E-2</v>
          </cell>
          <cell r="F3057">
            <v>2029128.47</v>
          </cell>
          <cell r="G3057" t="str">
            <v>20011BSOMN</v>
          </cell>
          <cell r="H3057" t="str">
            <v>20011MN</v>
          </cell>
        </row>
        <row r="3058">
          <cell r="E3058">
            <v>6.06796273883577E-2</v>
          </cell>
          <cell r="F3058">
            <v>35561740.859999999</v>
          </cell>
          <cell r="G3058" t="str">
            <v>20011BCTMN</v>
          </cell>
          <cell r="H3058" t="str">
            <v>20011MN</v>
          </cell>
        </row>
        <row r="3059">
          <cell r="E3059">
            <v>6.4613996565931642E-2</v>
          </cell>
          <cell r="F3059">
            <v>36300000</v>
          </cell>
          <cell r="G3059" t="str">
            <v>20012BNBMN</v>
          </cell>
          <cell r="H3059" t="str">
            <v>20012MN</v>
          </cell>
        </row>
        <row r="3060">
          <cell r="E3060">
            <v>7.9674367440100202E-2</v>
          </cell>
          <cell r="F3060">
            <v>3801666.67</v>
          </cell>
          <cell r="G3060" t="str">
            <v>20012BSOMN</v>
          </cell>
          <cell r="H3060" t="str">
            <v>20012MN</v>
          </cell>
        </row>
        <row r="3061">
          <cell r="E3061">
            <v>5.7625493553314554E-2</v>
          </cell>
          <cell r="F3061">
            <v>80634474.650000006</v>
          </cell>
          <cell r="G3061" t="str">
            <v>20012BCTMN</v>
          </cell>
          <cell r="H3061" t="str">
            <v>20012MN</v>
          </cell>
        </row>
        <row r="3062">
          <cell r="E3062">
            <v>6.9823490445842101E-2</v>
          </cell>
          <cell r="F3062">
            <v>1000000</v>
          </cell>
          <cell r="G3062" t="str">
            <v>20013BECMN</v>
          </cell>
          <cell r="H3062" t="str">
            <v>20013MN</v>
          </cell>
        </row>
        <row r="3063">
          <cell r="E3063">
            <v>6.1831237965725303E-2</v>
          </cell>
          <cell r="F3063">
            <v>5000000</v>
          </cell>
          <cell r="G3063" t="str">
            <v>20013BGAMN</v>
          </cell>
          <cell r="H3063" t="str">
            <v>20013MN</v>
          </cell>
        </row>
        <row r="3064">
          <cell r="E3064">
            <v>6.1831237965725303E-2</v>
          </cell>
          <cell r="F3064">
            <v>3500000</v>
          </cell>
          <cell r="G3064" t="str">
            <v>20013BISMN</v>
          </cell>
          <cell r="H3064" t="str">
            <v>20013MN</v>
          </cell>
        </row>
        <row r="3065">
          <cell r="E3065">
            <v>6.1831237965725303E-2</v>
          </cell>
          <cell r="F3065">
            <v>1000000</v>
          </cell>
          <cell r="G3065" t="str">
            <v>20013BMEMN</v>
          </cell>
          <cell r="H3065" t="str">
            <v>20013MN</v>
          </cell>
        </row>
        <row r="3066">
          <cell r="E3066">
            <v>7.9745040015804999E-2</v>
          </cell>
          <cell r="F3066">
            <v>12400000</v>
          </cell>
          <cell r="G3066" t="str">
            <v>20013BNBMN</v>
          </cell>
          <cell r="H3066" t="str">
            <v>20013MN</v>
          </cell>
        </row>
        <row r="3067">
          <cell r="E3067">
            <v>6.7115227143972597E-2</v>
          </cell>
          <cell r="F3067">
            <v>5000000</v>
          </cell>
          <cell r="G3067" t="str">
            <v>20013BSOMN</v>
          </cell>
          <cell r="H3067" t="str">
            <v>20013MN</v>
          </cell>
        </row>
        <row r="3068">
          <cell r="E3068">
            <v>7.1386987302078805E-2</v>
          </cell>
          <cell r="F3068">
            <v>99728916.090000004</v>
          </cell>
          <cell r="G3068" t="str">
            <v>20013BCTMN</v>
          </cell>
          <cell r="H3068" t="str">
            <v>20013MN</v>
          </cell>
        </row>
        <row r="3069">
          <cell r="E3069">
            <v>6.1831237965725303E-2</v>
          </cell>
          <cell r="F3069">
            <v>4000000</v>
          </cell>
          <cell r="G3069" t="str">
            <v>20014BGAMN</v>
          </cell>
          <cell r="H3069" t="str">
            <v>20014MN</v>
          </cell>
        </row>
        <row r="3070">
          <cell r="E3070">
            <v>6.6846694610280602E-2</v>
          </cell>
          <cell r="F3070">
            <v>33000000</v>
          </cell>
          <cell r="G3070" t="str">
            <v>20014BNBMN</v>
          </cell>
          <cell r="H3070" t="str">
            <v>20014MN</v>
          </cell>
        </row>
        <row r="3071">
          <cell r="E3071">
            <v>6.7140766912666502E-2</v>
          </cell>
          <cell r="F3071">
            <v>13202455.560000001</v>
          </cell>
          <cell r="G3071" t="str">
            <v>20014BSOMN</v>
          </cell>
          <cell r="H3071" t="str">
            <v>20014MN</v>
          </cell>
        </row>
        <row r="3072">
          <cell r="E3072">
            <v>6.8807536417308302E-2</v>
          </cell>
          <cell r="F3072">
            <v>90523679.129999995</v>
          </cell>
          <cell r="G3072" t="str">
            <v>20014BCTMN</v>
          </cell>
          <cell r="H3072" t="str">
            <v>20014MN</v>
          </cell>
        </row>
        <row r="3073">
          <cell r="E3073">
            <v>6.0134230611623603E-2</v>
          </cell>
          <cell r="F3073">
            <v>5000000</v>
          </cell>
          <cell r="G3073" t="str">
            <v>20015BISMN</v>
          </cell>
          <cell r="H3073" t="str">
            <v>20015MN</v>
          </cell>
        </row>
        <row r="3074">
          <cell r="E3074">
            <v>6.0094299626447897E-2</v>
          </cell>
          <cell r="F3074">
            <v>70000000</v>
          </cell>
          <cell r="G3074" t="str">
            <v>20015BNBMN</v>
          </cell>
          <cell r="H3074" t="str">
            <v>20015MN</v>
          </cell>
        </row>
        <row r="3075">
          <cell r="E3075">
            <v>6.6039034306223404E-2</v>
          </cell>
          <cell r="F3075">
            <v>13410529.24</v>
          </cell>
          <cell r="G3075" t="str">
            <v>20015BSOMN</v>
          </cell>
          <cell r="H3075" t="str">
            <v>20015MN</v>
          </cell>
        </row>
        <row r="3076">
          <cell r="E3076">
            <v>6.3423057254216306E-2</v>
          </cell>
          <cell r="F3076">
            <v>26500000</v>
          </cell>
          <cell r="G3076" t="str">
            <v>20015BCRMN</v>
          </cell>
          <cell r="H3076" t="str">
            <v>20015MN</v>
          </cell>
        </row>
        <row r="3077">
          <cell r="E3077">
            <v>6.7581089383765405E-2</v>
          </cell>
          <cell r="F3077">
            <v>82945359.959999993</v>
          </cell>
          <cell r="G3077" t="str">
            <v>20015BCTMN</v>
          </cell>
          <cell r="H3077" t="str">
            <v>20015MN</v>
          </cell>
        </row>
        <row r="3078">
          <cell r="E3078">
            <v>5.0216848870485102E-2</v>
          </cell>
          <cell r="F3078">
            <v>500000</v>
          </cell>
          <cell r="G3078" t="str">
            <v>20016BISMN</v>
          </cell>
          <cell r="H3078" t="str">
            <v>20016MN</v>
          </cell>
        </row>
        <row r="3079">
          <cell r="E3079">
            <v>5.9665863911480203E-2</v>
          </cell>
          <cell r="F3079">
            <v>34000000</v>
          </cell>
          <cell r="G3079" t="str">
            <v>20016BNBMN</v>
          </cell>
          <cell r="H3079" t="str">
            <v>20016MN</v>
          </cell>
        </row>
        <row r="3080">
          <cell r="E3080">
            <v>6.7115227143972597E-2</v>
          </cell>
          <cell r="F3080">
            <v>2508134.54</v>
          </cell>
          <cell r="G3080" t="str">
            <v>20016BSOMN</v>
          </cell>
          <cell r="H3080" t="str">
            <v>20016MN</v>
          </cell>
        </row>
        <row r="3081">
          <cell r="E3081">
            <v>6.3497303191947393E-2</v>
          </cell>
          <cell r="F3081">
            <v>83040822.260000005</v>
          </cell>
          <cell r="G3081" t="str">
            <v>20016BCTMN</v>
          </cell>
          <cell r="H3081" t="str">
            <v>20016MN</v>
          </cell>
        </row>
        <row r="3082">
          <cell r="E3082">
            <v>5.1267446473456602E-2</v>
          </cell>
          <cell r="F3082">
            <v>1100000</v>
          </cell>
          <cell r="G3082" t="str">
            <v>20017BECMN</v>
          </cell>
          <cell r="H3082" t="str">
            <v>20017MN</v>
          </cell>
        </row>
        <row r="3083">
          <cell r="E3083">
            <v>5.5295717794130041E-2</v>
          </cell>
          <cell r="F3083">
            <v>88670911.620000005</v>
          </cell>
          <cell r="G3083" t="str">
            <v>20017BCTMN</v>
          </cell>
          <cell r="H3083" t="str">
            <v>20017MN</v>
          </cell>
        </row>
        <row r="3084">
          <cell r="E3084">
            <v>6.5678556745305094E-2</v>
          </cell>
          <cell r="F3084">
            <v>30400000</v>
          </cell>
          <cell r="G3084" t="str">
            <v>20018BNBMN</v>
          </cell>
          <cell r="H3084" t="str">
            <v>20018MN</v>
          </cell>
        </row>
        <row r="3085">
          <cell r="E3085">
            <v>8.9744484685977594E-2</v>
          </cell>
          <cell r="F3085">
            <v>8500000</v>
          </cell>
          <cell r="G3085" t="str">
            <v>20018BSCMN</v>
          </cell>
          <cell r="H3085" t="str">
            <v>20018MN</v>
          </cell>
        </row>
        <row r="3086">
          <cell r="E3086">
            <v>5.9165823941851999E-2</v>
          </cell>
          <cell r="F3086">
            <v>4000000</v>
          </cell>
          <cell r="G3086" t="str">
            <v>20018BUNMN</v>
          </cell>
          <cell r="H3086" t="str">
            <v>20018MN</v>
          </cell>
        </row>
        <row r="3087">
          <cell r="E3087">
            <v>5.9995435524197401E-2</v>
          </cell>
          <cell r="F3087">
            <v>53707025.5</v>
          </cell>
          <cell r="G3087" t="str">
            <v>20018BCTMN</v>
          </cell>
          <cell r="H3087" t="str">
            <v>20018MN</v>
          </cell>
        </row>
        <row r="3088">
          <cell r="E3088">
            <v>5.1260148733370398E-2</v>
          </cell>
          <cell r="F3088">
            <v>2000000</v>
          </cell>
          <cell r="G3088" t="str">
            <v>20019BGAMN</v>
          </cell>
          <cell r="H3088" t="str">
            <v>20019MN</v>
          </cell>
        </row>
        <row r="3089">
          <cell r="E3089">
            <v>5.0609575237030698E-2</v>
          </cell>
          <cell r="F3089">
            <v>39000000</v>
          </cell>
          <cell r="G3089" t="str">
            <v>20019BNBMN</v>
          </cell>
          <cell r="H3089" t="str">
            <v>20019MN</v>
          </cell>
        </row>
        <row r="3090">
          <cell r="E3090">
            <v>0.10745514005659999</v>
          </cell>
          <cell r="F3090">
            <v>3000000</v>
          </cell>
          <cell r="G3090" t="str">
            <v>20019BSOMN</v>
          </cell>
          <cell r="H3090" t="str">
            <v>20019MN</v>
          </cell>
        </row>
        <row r="3091">
          <cell r="E3091">
            <v>5.1260148733370398E-2</v>
          </cell>
          <cell r="F3091">
            <v>3300000</v>
          </cell>
          <cell r="G3091" t="str">
            <v>20019BUNMN</v>
          </cell>
          <cell r="H3091" t="str">
            <v>20019MN</v>
          </cell>
        </row>
        <row r="3092">
          <cell r="E3092">
            <v>5.2480281980955903E-2</v>
          </cell>
          <cell r="F3092">
            <v>48619971.829999998</v>
          </cell>
          <cell r="G3092" t="str">
            <v>20019BCTMN</v>
          </cell>
          <cell r="H3092" t="str">
            <v>20019MN</v>
          </cell>
        </row>
        <row r="3093">
          <cell r="E3093">
            <v>4.6024918204611097E-2</v>
          </cell>
          <cell r="F3093">
            <v>600000</v>
          </cell>
          <cell r="G3093" t="str">
            <v>200110BECMN</v>
          </cell>
          <cell r="H3093" t="str">
            <v>200110MN</v>
          </cell>
        </row>
        <row r="3094">
          <cell r="E3094">
            <v>0.100338693716146</v>
          </cell>
          <cell r="F3094">
            <v>400000</v>
          </cell>
          <cell r="G3094" t="str">
            <v>200110BNBMN</v>
          </cell>
          <cell r="H3094" t="str">
            <v>200110MN</v>
          </cell>
        </row>
        <row r="3095">
          <cell r="E3095">
            <v>6.5726747271156793E-2</v>
          </cell>
          <cell r="F3095">
            <v>11501909.720000001</v>
          </cell>
          <cell r="G3095" t="str">
            <v>200110BSOMN</v>
          </cell>
          <cell r="H3095" t="str">
            <v>200110MN</v>
          </cell>
        </row>
        <row r="3096">
          <cell r="E3096">
            <v>5.2317224347691302E-2</v>
          </cell>
          <cell r="F3096">
            <v>71821450.269999996</v>
          </cell>
          <cell r="G3096" t="str">
            <v>200110BCTMN</v>
          </cell>
          <cell r="H3096" t="str">
            <v>200110MN</v>
          </cell>
        </row>
        <row r="3097">
          <cell r="E3097">
            <v>4.6024918204611076E-2</v>
          </cell>
          <cell r="F3097">
            <v>800000</v>
          </cell>
          <cell r="G3097" t="str">
            <v>200111BECMN</v>
          </cell>
          <cell r="H3097" t="str">
            <v>200111MN</v>
          </cell>
        </row>
        <row r="3098">
          <cell r="E3098">
            <v>5.3514206782480707E-2</v>
          </cell>
          <cell r="F3098">
            <v>7003820.9000000004</v>
          </cell>
          <cell r="G3098" t="str">
            <v>200111BSOMN</v>
          </cell>
          <cell r="H3098" t="str">
            <v>200111MN</v>
          </cell>
        </row>
        <row r="3099">
          <cell r="E3099">
            <v>4.925108944697755E-2</v>
          </cell>
          <cell r="F3099">
            <v>13000000</v>
          </cell>
          <cell r="G3099" t="str">
            <v>200111BCRMN</v>
          </cell>
          <cell r="H3099" t="str">
            <v>200111MN</v>
          </cell>
        </row>
        <row r="3100">
          <cell r="E3100">
            <v>5.2003381170686765E-2</v>
          </cell>
          <cell r="F3100">
            <v>76839749.75999999</v>
          </cell>
          <cell r="G3100" t="str">
            <v>200111BCTMN</v>
          </cell>
          <cell r="H3100" t="str">
            <v>200111MN</v>
          </cell>
        </row>
        <row r="3101">
          <cell r="E3101">
            <v>5.36178561102644E-2</v>
          </cell>
          <cell r="F3101">
            <v>9000000</v>
          </cell>
          <cell r="G3101" t="str">
            <v>200112BNBMN</v>
          </cell>
          <cell r="H3101" t="str">
            <v>200112MN</v>
          </cell>
        </row>
        <row r="3102">
          <cell r="E3102">
            <v>5.6509564701592303E-2</v>
          </cell>
          <cell r="F3102">
            <v>2505351.0099999998</v>
          </cell>
          <cell r="G3102" t="str">
            <v>200112BSOMN</v>
          </cell>
          <cell r="H3102" t="str">
            <v>200112MN</v>
          </cell>
        </row>
        <row r="3103">
          <cell r="E3103">
            <v>6.09427363917436E-2</v>
          </cell>
          <cell r="F3103">
            <v>100726206.39</v>
          </cell>
          <cell r="G3103" t="str">
            <v>200112BCTMN</v>
          </cell>
          <cell r="H3103" t="str">
            <v>200112MN</v>
          </cell>
        </row>
        <row r="3104">
          <cell r="E3104">
            <v>4.9685086533883802E-2</v>
          </cell>
          <cell r="F3104">
            <v>2000000</v>
          </cell>
          <cell r="G3104" t="str">
            <v>200113BECMN</v>
          </cell>
          <cell r="H3104" t="str">
            <v>200113MN</v>
          </cell>
        </row>
        <row r="3105">
          <cell r="E3105">
            <v>5.41484805168026E-2</v>
          </cell>
          <cell r="F3105">
            <v>11000000</v>
          </cell>
          <cell r="G3105" t="str">
            <v>200113BMEMN</v>
          </cell>
          <cell r="H3105" t="str">
            <v>200113MN</v>
          </cell>
        </row>
        <row r="3106">
          <cell r="E3106">
            <v>6.4361206146319294E-2</v>
          </cell>
          <cell r="F3106">
            <v>60500000</v>
          </cell>
          <cell r="G3106" t="str">
            <v>200113BNBMN</v>
          </cell>
          <cell r="H3106" t="str">
            <v>200113MN</v>
          </cell>
        </row>
        <row r="3107">
          <cell r="E3107">
            <v>5.5029333872908197E-2</v>
          </cell>
          <cell r="F3107">
            <v>8400666.6699999999</v>
          </cell>
          <cell r="G3107" t="str">
            <v>200113BSOMN</v>
          </cell>
          <cell r="H3107" t="str">
            <v>200113MN</v>
          </cell>
        </row>
        <row r="3108">
          <cell r="E3108">
            <v>6.0858766934149502E-2</v>
          </cell>
          <cell r="F3108">
            <v>110569670.06</v>
          </cell>
          <cell r="G3108" t="str">
            <v>200113BCTMN</v>
          </cell>
          <cell r="H3108" t="str">
            <v>200113MN</v>
          </cell>
        </row>
        <row r="3109">
          <cell r="E3109">
            <v>6.0598196009647103E-2</v>
          </cell>
          <cell r="F3109">
            <v>32000000</v>
          </cell>
          <cell r="G3109" t="str">
            <v>200114BNBMN</v>
          </cell>
          <cell r="H3109" t="str">
            <v>200114MN</v>
          </cell>
        </row>
        <row r="3110">
          <cell r="E3110">
            <v>7.2454718628693099E-2</v>
          </cell>
          <cell r="F3110">
            <v>6027555.5599999996</v>
          </cell>
          <cell r="G3110" t="str">
            <v>200114BSOMN</v>
          </cell>
          <cell r="H3110" t="str">
            <v>200114MN</v>
          </cell>
        </row>
        <row r="3111">
          <cell r="E3111">
            <v>6.1799411795874198E-2</v>
          </cell>
          <cell r="F3111">
            <v>3000000</v>
          </cell>
          <cell r="G3111" t="str">
            <v>200114BCRMN</v>
          </cell>
          <cell r="H3111" t="str">
            <v>200114MN</v>
          </cell>
        </row>
        <row r="3112">
          <cell r="E3112">
            <v>6.2752245297986398E-2</v>
          </cell>
          <cell r="F3112">
            <v>100525526.75</v>
          </cell>
          <cell r="G3112" t="str">
            <v>200114BCTMN</v>
          </cell>
          <cell r="H3112" t="str">
            <v>200114MN</v>
          </cell>
        </row>
        <row r="3113">
          <cell r="E3113">
            <v>5.9180407390283303E-2</v>
          </cell>
          <cell r="F3113">
            <v>4000000</v>
          </cell>
          <cell r="G3113" t="str">
            <v>200115BECMN</v>
          </cell>
          <cell r="H3113" t="str">
            <v>200115MN</v>
          </cell>
        </row>
        <row r="3114">
          <cell r="E3114">
            <v>7.5996831024599698E-2</v>
          </cell>
          <cell r="F3114">
            <v>51000000</v>
          </cell>
          <cell r="G3114" t="str">
            <v>200115BNBMN</v>
          </cell>
          <cell r="H3114" t="str">
            <v>200115MN</v>
          </cell>
        </row>
        <row r="3115">
          <cell r="E3115">
            <v>6.7133988138025305E-2</v>
          </cell>
          <cell r="F3115">
            <v>2000000</v>
          </cell>
          <cell r="G3115" t="str">
            <v>200115BSOMN</v>
          </cell>
          <cell r="H3115" t="str">
            <v>200115MN</v>
          </cell>
        </row>
        <row r="3116">
          <cell r="E3116">
            <v>7.7457991503368906E-2</v>
          </cell>
          <cell r="F3116">
            <v>121597081</v>
          </cell>
          <cell r="G3116" t="str">
            <v>200115BCTMN</v>
          </cell>
          <cell r="H3116" t="str">
            <v>200115MN</v>
          </cell>
        </row>
        <row r="3117">
          <cell r="E3117">
            <v>8.32774399256377E-2</v>
          </cell>
          <cell r="F3117">
            <v>1300000</v>
          </cell>
          <cell r="G3117" t="str">
            <v>200116BECMN</v>
          </cell>
          <cell r="H3117" t="str">
            <v>200116MN</v>
          </cell>
        </row>
        <row r="3118">
          <cell r="E3118">
            <v>8.7149591668357604E-2</v>
          </cell>
          <cell r="F3118">
            <v>68000000</v>
          </cell>
          <cell r="G3118" t="str">
            <v>200116BNBMN</v>
          </cell>
          <cell r="H3118" t="str">
            <v>200116MN</v>
          </cell>
        </row>
        <row r="3119">
          <cell r="E3119">
            <v>9.8825330867156794E-2</v>
          </cell>
          <cell r="F3119">
            <v>18500000</v>
          </cell>
          <cell r="G3119" t="str">
            <v>200116BSCMN</v>
          </cell>
          <cell r="H3119" t="str">
            <v>200116MN</v>
          </cell>
        </row>
        <row r="3120">
          <cell r="E3120">
            <v>7.2457135685902702E-2</v>
          </cell>
          <cell r="F3120">
            <v>2001444.44</v>
          </cell>
          <cell r="G3120" t="str">
            <v>200116BSOMN</v>
          </cell>
          <cell r="H3120" t="str">
            <v>200116MN</v>
          </cell>
        </row>
        <row r="3121">
          <cell r="E3121">
            <v>9.0500481239594505E-2</v>
          </cell>
          <cell r="F3121">
            <v>116957052.91</v>
          </cell>
          <cell r="G3121" t="str">
            <v>200116BCTMN</v>
          </cell>
          <cell r="H3121" t="str">
            <v>200116MN</v>
          </cell>
        </row>
        <row r="3122">
          <cell r="E3122">
            <v>9.4145465757603006E-2</v>
          </cell>
          <cell r="F3122">
            <v>3800000</v>
          </cell>
          <cell r="G3122" t="str">
            <v>200117BECMN</v>
          </cell>
          <cell r="H3122" t="str">
            <v>200117MN</v>
          </cell>
        </row>
        <row r="3123">
          <cell r="E3123">
            <v>9.3068632968692305E-2</v>
          </cell>
          <cell r="F3123">
            <v>2000000</v>
          </cell>
          <cell r="G3123" t="str">
            <v>200117BGAMN</v>
          </cell>
          <cell r="H3123" t="str">
            <v>200117MN</v>
          </cell>
        </row>
        <row r="3124">
          <cell r="E3124">
            <v>0.10166698271760601</v>
          </cell>
          <cell r="F3124">
            <v>58001777.780000001</v>
          </cell>
          <cell r="G3124" t="str">
            <v>200117BNBMN</v>
          </cell>
          <cell r="H3124" t="str">
            <v>200117MN</v>
          </cell>
        </row>
        <row r="3125">
          <cell r="E3125">
            <v>0.100317874672569</v>
          </cell>
          <cell r="F3125">
            <v>33004016.670000002</v>
          </cell>
          <cell r="G3125" t="str">
            <v>200117BSCMN</v>
          </cell>
          <cell r="H3125" t="str">
            <v>200117MN</v>
          </cell>
        </row>
        <row r="3126">
          <cell r="E3126">
            <v>9.3636269063879299E-2</v>
          </cell>
          <cell r="F3126">
            <v>10010564.109999999</v>
          </cell>
          <cell r="G3126" t="str">
            <v>200117BSOMN</v>
          </cell>
          <cell r="H3126" t="str">
            <v>200117MN</v>
          </cell>
        </row>
        <row r="3127">
          <cell r="E3127">
            <v>0.10515557142806101</v>
          </cell>
          <cell r="F3127">
            <v>2400000</v>
          </cell>
          <cell r="G3127" t="str">
            <v>200117BCRMN</v>
          </cell>
          <cell r="H3127" t="str">
            <v>200117MN</v>
          </cell>
        </row>
        <row r="3128">
          <cell r="E3128">
            <v>0.10514023067489001</v>
          </cell>
          <cell r="F3128">
            <v>3000000</v>
          </cell>
          <cell r="G3128" t="str">
            <v>200117BUNMN</v>
          </cell>
          <cell r="H3128" t="str">
            <v>200117MN</v>
          </cell>
        </row>
        <row r="3129">
          <cell r="E3129">
            <v>9.4497421603568194E-2</v>
          </cell>
          <cell r="F3129">
            <v>63159679.189999998</v>
          </cell>
          <cell r="G3129" t="str">
            <v>200117BCTMN</v>
          </cell>
          <cell r="H3129" t="str">
            <v>200117MN</v>
          </cell>
        </row>
        <row r="3130">
          <cell r="E3130">
            <v>7.5591102132346211E-2</v>
          </cell>
          <cell r="F3130">
            <v>17600000</v>
          </cell>
          <cell r="G3130" t="str">
            <v>200118BISMN</v>
          </cell>
          <cell r="H3130" t="str">
            <v>200118MN</v>
          </cell>
        </row>
        <row r="3131">
          <cell r="E3131">
            <v>8.1400947040492735E-2</v>
          </cell>
          <cell r="F3131">
            <v>25000000</v>
          </cell>
          <cell r="G3131" t="str">
            <v>200118BNBMN</v>
          </cell>
          <cell r="H3131" t="str">
            <v>200118MN</v>
          </cell>
        </row>
        <row r="3132">
          <cell r="E3132">
            <v>0.10255203228781885</v>
          </cell>
          <cell r="F3132">
            <v>2709655.87</v>
          </cell>
          <cell r="G3132" t="str">
            <v>200118BSOMN</v>
          </cell>
          <cell r="H3132" t="str">
            <v>200118MN</v>
          </cell>
        </row>
        <row r="3133">
          <cell r="E3133">
            <v>9.4657100431478999E-2</v>
          </cell>
          <cell r="F3133">
            <v>79052067.450000003</v>
          </cell>
          <cell r="G3133" t="str">
            <v>200118BCTMN</v>
          </cell>
          <cell r="H3133" t="str">
            <v>200118MN</v>
          </cell>
        </row>
        <row r="3134">
          <cell r="E3134">
            <v>6.5345569598587672E-2</v>
          </cell>
          <cell r="F3134">
            <v>26504722.219999999</v>
          </cell>
          <cell r="G3134" t="str">
            <v>200119BISMN</v>
          </cell>
          <cell r="H3134" t="str">
            <v>200119MN</v>
          </cell>
        </row>
        <row r="3135">
          <cell r="E3135">
            <v>9.408822126067351E-2</v>
          </cell>
          <cell r="F3135">
            <v>2013465.84</v>
          </cell>
          <cell r="G3135" t="str">
            <v>200119BSOMN</v>
          </cell>
          <cell r="H3135" t="str">
            <v>200119MN</v>
          </cell>
        </row>
        <row r="3136">
          <cell r="E3136">
            <v>8.3235730353366968E-2</v>
          </cell>
          <cell r="F3136">
            <v>4000000</v>
          </cell>
          <cell r="G3136" t="str">
            <v>200119BCRMN</v>
          </cell>
          <cell r="H3136" t="str">
            <v>200119MN</v>
          </cell>
        </row>
        <row r="3137">
          <cell r="E3137">
            <v>6.8685261218754262E-2</v>
          </cell>
          <cell r="F3137">
            <v>84817597.920000002</v>
          </cell>
          <cell r="G3137" t="str">
            <v>200119BCTMN</v>
          </cell>
          <cell r="H3137" t="str">
            <v>200119MN</v>
          </cell>
        </row>
        <row r="3138">
          <cell r="E3138">
            <v>6.7152763007822802E-2</v>
          </cell>
          <cell r="F3138">
            <v>2000000</v>
          </cell>
          <cell r="G3138" t="str">
            <v>200120BMEMN</v>
          </cell>
          <cell r="H3138" t="str">
            <v>200120MN</v>
          </cell>
        </row>
        <row r="3139">
          <cell r="E3139">
            <v>7.6311940563913744E-2</v>
          </cell>
          <cell r="F3139">
            <v>14000000</v>
          </cell>
          <cell r="G3139" t="str">
            <v>200120BNBMN</v>
          </cell>
          <cell r="H3139" t="str">
            <v>200120MN</v>
          </cell>
        </row>
        <row r="3140">
          <cell r="E3140">
            <v>7.1483465544961725E-2</v>
          </cell>
          <cell r="F3140">
            <v>122123506.72000001</v>
          </cell>
          <cell r="G3140" t="str">
            <v>200120BCTMN</v>
          </cell>
          <cell r="H3140" t="str">
            <v>200120MN</v>
          </cell>
        </row>
        <row r="3141">
          <cell r="E3141">
            <v>6.9005066937429804E-2</v>
          </cell>
          <cell r="F3141">
            <v>32500000</v>
          </cell>
          <cell r="G3141" t="str">
            <v>200121BNBMN</v>
          </cell>
          <cell r="H3141" t="str">
            <v>200121MN</v>
          </cell>
        </row>
        <row r="3142">
          <cell r="E3142">
            <v>7.2500552078972172E-2</v>
          </cell>
          <cell r="F3142">
            <v>1000093.75</v>
          </cell>
          <cell r="G3142" t="str">
            <v>200121BSOMN</v>
          </cell>
          <cell r="H3142" t="str">
            <v>200121MN</v>
          </cell>
        </row>
        <row r="3143">
          <cell r="E3143">
            <v>6.5815645415828461E-2</v>
          </cell>
          <cell r="F3143">
            <v>121165364.8</v>
          </cell>
          <cell r="G3143" t="str">
            <v>200121BCTMN</v>
          </cell>
          <cell r="H3143" t="str">
            <v>200121MN</v>
          </cell>
        </row>
        <row r="3144">
          <cell r="E3144">
            <v>7.2500883211043643E-2</v>
          </cell>
          <cell r="F3144">
            <v>2200000</v>
          </cell>
          <cell r="G3144" t="str">
            <v>200122BECMN</v>
          </cell>
          <cell r="H3144" t="str">
            <v>200122MN</v>
          </cell>
        </row>
        <row r="3145">
          <cell r="E3145">
            <v>6.7446840726419183E-2</v>
          </cell>
          <cell r="F3145">
            <v>3800000</v>
          </cell>
          <cell r="G3145" t="str">
            <v>200122BMEMN</v>
          </cell>
          <cell r="H3145" t="str">
            <v>200122MN</v>
          </cell>
        </row>
        <row r="3146">
          <cell r="E3146">
            <v>8.5117361317565879E-2</v>
          </cell>
          <cell r="F3146">
            <v>39800000</v>
          </cell>
          <cell r="G3146" t="str">
            <v>200122BNBMN</v>
          </cell>
          <cell r="H3146" t="str">
            <v>200122MN</v>
          </cell>
        </row>
        <row r="3147">
          <cell r="E3147">
            <v>0.10092312140386239</v>
          </cell>
          <cell r="F3147">
            <v>6502222.540000001</v>
          </cell>
          <cell r="G3147" t="str">
            <v>200122BSOMN</v>
          </cell>
          <cell r="H3147" t="str">
            <v>200122MN</v>
          </cell>
        </row>
        <row r="3148">
          <cell r="E3148">
            <v>7.6568763010013446E-2</v>
          </cell>
          <cell r="F3148">
            <v>162119413.99000001</v>
          </cell>
          <cell r="G3148" t="str">
            <v>200122BCTMN</v>
          </cell>
          <cell r="H3148" t="str">
            <v>200122MN</v>
          </cell>
        </row>
        <row r="3149">
          <cell r="E3149">
            <v>6.7133988138025305E-2</v>
          </cell>
          <cell r="F3149">
            <v>10000000</v>
          </cell>
          <cell r="G3149" t="str">
            <v>200123BNBMN</v>
          </cell>
          <cell r="H3149" t="str">
            <v>200123MN</v>
          </cell>
        </row>
        <row r="3150">
          <cell r="E3150">
            <v>7.2392498694855395E-2</v>
          </cell>
          <cell r="F3150">
            <v>80083020.819999993</v>
          </cell>
          <cell r="G3150" t="str">
            <v>200123BCTMN</v>
          </cell>
          <cell r="H3150" t="str">
            <v>200123MN</v>
          </cell>
        </row>
        <row r="3151">
          <cell r="E3151">
            <v>8.0177755876473994E-2</v>
          </cell>
          <cell r="F3151">
            <v>76500000</v>
          </cell>
          <cell r="G3151" t="str">
            <v>200124BNBMN</v>
          </cell>
          <cell r="H3151" t="str">
            <v>200124MN</v>
          </cell>
        </row>
        <row r="3152">
          <cell r="E3152">
            <v>7.9694656002002304E-2</v>
          </cell>
          <cell r="F3152">
            <v>96554463.790000007</v>
          </cell>
          <cell r="G3152" t="str">
            <v>200124BCTMN</v>
          </cell>
          <cell r="H3152" t="str">
            <v>200124MN</v>
          </cell>
        </row>
        <row r="3153">
          <cell r="E3153">
            <v>6.1831237965725303E-2</v>
          </cell>
          <cell r="F3153">
            <v>500000</v>
          </cell>
          <cell r="G3153" t="str">
            <v>200125BECMN</v>
          </cell>
          <cell r="H3153" t="str">
            <v>200125MN</v>
          </cell>
        </row>
        <row r="3154">
          <cell r="E3154">
            <v>7.5179054073097107E-2</v>
          </cell>
          <cell r="F3154">
            <v>3201000</v>
          </cell>
          <cell r="G3154" t="str">
            <v>200125BMEMN</v>
          </cell>
          <cell r="H3154" t="str">
            <v>200125MN</v>
          </cell>
        </row>
        <row r="3155">
          <cell r="E3155">
            <v>6.8936663658547101E-2</v>
          </cell>
          <cell r="F3155">
            <v>18000000</v>
          </cell>
          <cell r="G3155" t="str">
            <v>200125BNBMN</v>
          </cell>
          <cell r="H3155" t="str">
            <v>200125MN</v>
          </cell>
        </row>
        <row r="3156">
          <cell r="E3156">
            <v>7.5185252937136696E-2</v>
          </cell>
          <cell r="F3156">
            <v>70049063.909999996</v>
          </cell>
          <cell r="G3156" t="str">
            <v>200125BCTMN</v>
          </cell>
          <cell r="H3156" t="str">
            <v>200125MN</v>
          </cell>
        </row>
        <row r="3157">
          <cell r="E3157">
            <v>6.2168698943633097E-2</v>
          </cell>
          <cell r="F3157">
            <v>21300000</v>
          </cell>
          <cell r="G3157" t="str">
            <v>200126BECMN</v>
          </cell>
          <cell r="H3157" t="str">
            <v>200126MN</v>
          </cell>
        </row>
        <row r="3158">
          <cell r="E3158">
            <v>7.1738855141742802E-2</v>
          </cell>
          <cell r="F3158">
            <v>700000</v>
          </cell>
          <cell r="G3158" t="str">
            <v>200126BSOMN</v>
          </cell>
          <cell r="H3158" t="str">
            <v>200126MN</v>
          </cell>
        </row>
        <row r="3159">
          <cell r="E3159">
            <v>7.0905923715606001E-2</v>
          </cell>
          <cell r="F3159">
            <v>41217057.509999998</v>
          </cell>
          <cell r="G3159" t="str">
            <v>200126BCTMN</v>
          </cell>
          <cell r="H3159" t="str">
            <v>200126MN</v>
          </cell>
        </row>
        <row r="3160">
          <cell r="E3160">
            <v>6.9782911933986336E-2</v>
          </cell>
          <cell r="F3160">
            <v>500180.56</v>
          </cell>
          <cell r="G3160" t="str">
            <v>200127BSOMN</v>
          </cell>
          <cell r="H3160" t="str">
            <v>200127MN</v>
          </cell>
        </row>
        <row r="3161">
          <cell r="E3161">
            <v>0.1502424943901024</v>
          </cell>
          <cell r="F3161">
            <v>7323377.79</v>
          </cell>
          <cell r="G3161" t="str">
            <v>200127BCRMN</v>
          </cell>
          <cell r="H3161" t="str">
            <v>200127MN</v>
          </cell>
        </row>
        <row r="3162">
          <cell r="E3162">
            <v>7.531129930406083E-2</v>
          </cell>
          <cell r="F3162">
            <v>19712375</v>
          </cell>
          <cell r="G3162" t="str">
            <v>200127BCTMN</v>
          </cell>
          <cell r="H3162" t="str">
            <v>200127MN</v>
          </cell>
        </row>
        <row r="3163">
          <cell r="E3163">
            <v>6.1815319460429397E-2</v>
          </cell>
          <cell r="F3163">
            <v>663000</v>
          </cell>
          <cell r="G3163" t="str">
            <v>200128BECMN</v>
          </cell>
          <cell r="H3163" t="str">
            <v>200128MN</v>
          </cell>
        </row>
        <row r="3164">
          <cell r="E3164">
            <v>7.4510139053879529E-2</v>
          </cell>
          <cell r="F3164">
            <v>16000000</v>
          </cell>
          <cell r="G3164" t="str">
            <v>200128BMEMN</v>
          </cell>
          <cell r="H3164" t="str">
            <v>200128MN</v>
          </cell>
        </row>
        <row r="3165">
          <cell r="E3165">
            <v>6.7133988138025291E-2</v>
          </cell>
          <cell r="F3165">
            <v>5000000</v>
          </cell>
          <cell r="G3165" t="str">
            <v>200128BNBMN</v>
          </cell>
          <cell r="H3165" t="str">
            <v>200128MN</v>
          </cell>
        </row>
        <row r="3166">
          <cell r="E3166">
            <v>7.2822387820834916E-2</v>
          </cell>
          <cell r="F3166">
            <v>45003583.329999998</v>
          </cell>
          <cell r="G3166" t="str">
            <v>200128BCTMN</v>
          </cell>
          <cell r="H3166" t="str">
            <v>200128MN</v>
          </cell>
        </row>
        <row r="3167">
          <cell r="E3167">
            <v>6.3424910846242799E-2</v>
          </cell>
          <cell r="F3167">
            <v>5000000</v>
          </cell>
          <cell r="G3167" t="str">
            <v>200129BISMN</v>
          </cell>
          <cell r="H3167" t="str">
            <v>200129MN</v>
          </cell>
        </row>
        <row r="3168">
          <cell r="E3168">
            <v>6.4919498449216545E-2</v>
          </cell>
          <cell r="F3168">
            <v>20801050</v>
          </cell>
          <cell r="G3168" t="str">
            <v>200129BMEMN</v>
          </cell>
          <cell r="H3168" t="str">
            <v>200129MN</v>
          </cell>
        </row>
        <row r="3169">
          <cell r="E3169">
            <v>5.942140859755729E-2</v>
          </cell>
          <cell r="F3169">
            <v>36000000</v>
          </cell>
          <cell r="G3169" t="str">
            <v>200129BNBMN</v>
          </cell>
          <cell r="H3169" t="str">
            <v>200129MN</v>
          </cell>
        </row>
        <row r="3170">
          <cell r="E3170">
            <v>8.0204111017614862E-2</v>
          </cell>
          <cell r="F3170">
            <v>23000000</v>
          </cell>
          <cell r="G3170" t="str">
            <v>200129BCRMN</v>
          </cell>
          <cell r="H3170" t="str">
            <v>200129MN</v>
          </cell>
        </row>
        <row r="3171">
          <cell r="E3171">
            <v>6.5662989240620917E-2</v>
          </cell>
          <cell r="F3171">
            <v>23010214.039999999</v>
          </cell>
          <cell r="G3171" t="str">
            <v>200129BCTMN</v>
          </cell>
          <cell r="H3171" t="str">
            <v>200129MN</v>
          </cell>
        </row>
        <row r="3172">
          <cell r="E3172">
            <v>9.9645073718622745E-2</v>
          </cell>
          <cell r="F3172">
            <v>2500000</v>
          </cell>
          <cell r="G3172" t="str">
            <v>200130BECMN</v>
          </cell>
          <cell r="H3172" t="str">
            <v>200130MN</v>
          </cell>
        </row>
        <row r="3173">
          <cell r="E3173">
            <v>9.4161976364961056E-2</v>
          </cell>
          <cell r="F3173">
            <v>3000000</v>
          </cell>
          <cell r="G3173" t="str">
            <v>200130BGAMN</v>
          </cell>
          <cell r="H3173" t="str">
            <v>200130MN</v>
          </cell>
        </row>
        <row r="3174">
          <cell r="E3174">
            <v>6.9695522607189253E-2</v>
          </cell>
          <cell r="F3174">
            <v>21800000</v>
          </cell>
          <cell r="G3174" t="str">
            <v>200130BISMN</v>
          </cell>
          <cell r="H3174" t="str">
            <v>200130MN</v>
          </cell>
        </row>
        <row r="3175">
          <cell r="E3175">
            <v>6.523104147979826E-2</v>
          </cell>
          <cell r="F3175">
            <v>25600000</v>
          </cell>
          <cell r="G3175" t="str">
            <v>200130BMEMN</v>
          </cell>
          <cell r="H3175" t="str">
            <v>200130MN</v>
          </cell>
        </row>
        <row r="3176">
          <cell r="E3176">
            <v>7.3689907226727511E-2</v>
          </cell>
          <cell r="F3176">
            <v>42000000</v>
          </cell>
          <cell r="G3176" t="str">
            <v>200130BNBMN</v>
          </cell>
          <cell r="H3176" t="str">
            <v>200130MN</v>
          </cell>
        </row>
        <row r="3177">
          <cell r="E3177">
            <v>7.9378696983326433E-2</v>
          </cell>
          <cell r="F3177">
            <v>1400000</v>
          </cell>
          <cell r="G3177" t="str">
            <v>200130BSOMN</v>
          </cell>
          <cell r="H3177" t="str">
            <v>200130MN</v>
          </cell>
        </row>
        <row r="3178">
          <cell r="E3178">
            <v>8.1216029469119669E-2</v>
          </cell>
          <cell r="F3178">
            <v>26600000</v>
          </cell>
          <cell r="G3178" t="str">
            <v>200130BCTMN</v>
          </cell>
          <cell r="H3178" t="str">
            <v>200130MN</v>
          </cell>
        </row>
        <row r="3179">
          <cell r="E3179">
            <v>7.7858898791939302E-2</v>
          </cell>
          <cell r="F3179">
            <v>8000000</v>
          </cell>
          <cell r="G3179" t="str">
            <v>200131BISMN</v>
          </cell>
          <cell r="H3179" t="str">
            <v>200131MN</v>
          </cell>
        </row>
        <row r="3180">
          <cell r="E3180">
            <v>8.4134228118651996E-2</v>
          </cell>
          <cell r="F3180">
            <v>28010833.329999998</v>
          </cell>
          <cell r="G3180" t="str">
            <v>200131BMEMN</v>
          </cell>
          <cell r="H3180" t="str">
            <v>200131MN</v>
          </cell>
        </row>
        <row r="3181">
          <cell r="E3181">
            <v>8.5957634967257904E-2</v>
          </cell>
          <cell r="F3181">
            <v>3000000</v>
          </cell>
          <cell r="G3181" t="str">
            <v>200131BNBMN</v>
          </cell>
          <cell r="H3181" t="str">
            <v>200131MN</v>
          </cell>
        </row>
        <row r="3182">
          <cell r="E3182">
            <v>9.6688940189146394E-2</v>
          </cell>
          <cell r="F3182">
            <v>8001497.2199999997</v>
          </cell>
          <cell r="G3182" t="str">
            <v>200131BSOMN</v>
          </cell>
          <cell r="H3182" t="str">
            <v>200131MN</v>
          </cell>
        </row>
        <row r="3183">
          <cell r="E3183">
            <v>7.8297567091384704E-2</v>
          </cell>
          <cell r="F3183">
            <v>48616302.780000001</v>
          </cell>
          <cell r="G3183" t="str">
            <v>200131BCTMN</v>
          </cell>
          <cell r="H3183" t="str">
            <v>200131MN</v>
          </cell>
        </row>
        <row r="3184">
          <cell r="E3184">
            <v>7.7875731116997096E-2</v>
          </cell>
          <cell r="F3184">
            <v>3500000</v>
          </cell>
          <cell r="G3184" t="str">
            <v>200132BISMN</v>
          </cell>
          <cell r="H3184" t="str">
            <v>200132MN</v>
          </cell>
        </row>
        <row r="3185">
          <cell r="E3185">
            <v>8.32774399256377E-2</v>
          </cell>
          <cell r="F3185">
            <v>5000000</v>
          </cell>
          <cell r="G3185" t="str">
            <v>200132BMEMN</v>
          </cell>
          <cell r="H3185" t="str">
            <v>200132MN</v>
          </cell>
        </row>
        <row r="3186">
          <cell r="E3186">
            <v>8.32774399256377E-2</v>
          </cell>
          <cell r="F3186">
            <v>10000000</v>
          </cell>
          <cell r="G3186" t="str">
            <v>200132BNBMN</v>
          </cell>
          <cell r="H3186" t="str">
            <v>200132MN</v>
          </cell>
        </row>
        <row r="3187">
          <cell r="E3187">
            <v>7.7850486232206903E-2</v>
          </cell>
          <cell r="F3187">
            <v>1002331.8</v>
          </cell>
          <cell r="G3187" t="str">
            <v>200132BSOMN</v>
          </cell>
          <cell r="H3187" t="str">
            <v>200132MN</v>
          </cell>
        </row>
        <row r="3188">
          <cell r="E3188">
            <v>6.2902685960778498E-2</v>
          </cell>
          <cell r="F3188">
            <v>14900000</v>
          </cell>
          <cell r="G3188" t="str">
            <v>200132BCRMN</v>
          </cell>
          <cell r="H3188" t="str">
            <v>200132MN</v>
          </cell>
        </row>
        <row r="3189">
          <cell r="E3189">
            <v>6.6101129568875594E-2</v>
          </cell>
          <cell r="F3189">
            <v>48515077.5</v>
          </cell>
          <cell r="G3189" t="str">
            <v>200132BCTMN</v>
          </cell>
          <cell r="H3189" t="str">
            <v>200132MN</v>
          </cell>
        </row>
        <row r="3190">
          <cell r="E3190">
            <v>6.7146503175044225E-2</v>
          </cell>
          <cell r="F3190">
            <v>6000000</v>
          </cell>
          <cell r="G3190" t="str">
            <v>200133BISMN</v>
          </cell>
          <cell r="H3190" t="str">
            <v>200133MN</v>
          </cell>
        </row>
        <row r="3191">
          <cell r="E3191">
            <v>8.0578124269775633E-2</v>
          </cell>
          <cell r="F3191">
            <v>40000000</v>
          </cell>
          <cell r="G3191" t="str">
            <v>200133BNBMN</v>
          </cell>
          <cell r="H3191" t="str">
            <v>200133MN</v>
          </cell>
        </row>
        <row r="3192">
          <cell r="E3192">
            <v>7.2236613610722616E-2</v>
          </cell>
          <cell r="F3192">
            <v>69537976.460000008</v>
          </cell>
          <cell r="G3192" t="str">
            <v>200133BCTMN</v>
          </cell>
          <cell r="H3192" t="str">
            <v>200133MN</v>
          </cell>
        </row>
        <row r="3193">
          <cell r="E3193">
            <v>6.9823490445842129E-2</v>
          </cell>
          <cell r="F3193">
            <v>4000000</v>
          </cell>
          <cell r="G3193" t="str">
            <v>200134BISMN</v>
          </cell>
          <cell r="H3193" t="str">
            <v>200134MN</v>
          </cell>
        </row>
        <row r="3194">
          <cell r="E3194">
            <v>6.6941382237010905E-2</v>
          </cell>
          <cell r="F3194">
            <v>62500000</v>
          </cell>
          <cell r="G3194" t="str">
            <v>200134BNBMN</v>
          </cell>
          <cell r="H3194" t="str">
            <v>200134MN</v>
          </cell>
        </row>
        <row r="3195">
          <cell r="E3195">
            <v>7.2449851212591287E-2</v>
          </cell>
          <cell r="F3195">
            <v>7036944.4400000004</v>
          </cell>
          <cell r="G3195" t="str">
            <v>200134BSOMN</v>
          </cell>
          <cell r="H3195" t="str">
            <v>200134MN</v>
          </cell>
        </row>
        <row r="3196">
          <cell r="E3196">
            <v>6.8087534657640086E-2</v>
          </cell>
          <cell r="F3196">
            <v>84930715.849999994</v>
          </cell>
          <cell r="G3196" t="str">
            <v>200134BCTMN</v>
          </cell>
          <cell r="H3196" t="str">
            <v>200134MN</v>
          </cell>
        </row>
        <row r="3197">
          <cell r="E3197">
            <v>6.9629112679419902E-2</v>
          </cell>
          <cell r="F3197">
            <v>2800000</v>
          </cell>
          <cell r="G3197" t="str">
            <v>200135BGAMN</v>
          </cell>
          <cell r="H3197" t="str">
            <v>200135MN</v>
          </cell>
        </row>
        <row r="3198">
          <cell r="E3198">
            <v>6.6262442014776671E-2</v>
          </cell>
          <cell r="F3198">
            <v>15000000</v>
          </cell>
          <cell r="G3198" t="str">
            <v>200135BISMN</v>
          </cell>
          <cell r="H3198" t="str">
            <v>200135MN</v>
          </cell>
        </row>
        <row r="3199">
          <cell r="E3199">
            <v>6.3080495671365491E-2</v>
          </cell>
          <cell r="F3199">
            <v>3400066.67</v>
          </cell>
          <cell r="G3199" t="str">
            <v>200135BMEMN</v>
          </cell>
          <cell r="H3199" t="str">
            <v>200135MN</v>
          </cell>
        </row>
        <row r="3200">
          <cell r="E3200">
            <v>7.254371492553828E-2</v>
          </cell>
          <cell r="F3200">
            <v>73002916.670000002</v>
          </cell>
          <cell r="G3200" t="str">
            <v>200135BNBMN</v>
          </cell>
          <cell r="H3200" t="str">
            <v>200135MN</v>
          </cell>
        </row>
        <row r="3201">
          <cell r="E3201">
            <v>7.2457135685902729E-2</v>
          </cell>
          <cell r="F3201">
            <v>7047890.7999999998</v>
          </cell>
          <cell r="G3201" t="str">
            <v>200135BSOMN</v>
          </cell>
          <cell r="H3201" t="str">
            <v>200135MN</v>
          </cell>
        </row>
        <row r="3202">
          <cell r="E3202">
            <v>7.1183557983342555E-2</v>
          </cell>
          <cell r="F3202">
            <v>41108479.140000001</v>
          </cell>
          <cell r="G3202" t="str">
            <v>200135BCTMN</v>
          </cell>
          <cell r="H3202" t="str">
            <v>200135MN</v>
          </cell>
        </row>
        <row r="3203">
          <cell r="E3203">
            <v>5.9170684034202781E-2</v>
          </cell>
          <cell r="F3203">
            <v>3500000</v>
          </cell>
          <cell r="G3203" t="str">
            <v>200136BISMN</v>
          </cell>
          <cell r="H3203" t="str">
            <v>200136MN</v>
          </cell>
        </row>
        <row r="3204">
          <cell r="E3204">
            <v>6.0759860231980767E-2</v>
          </cell>
          <cell r="F3204">
            <v>8000000</v>
          </cell>
          <cell r="G3204" t="str">
            <v>200136BNBMN</v>
          </cell>
          <cell r="H3204" t="str">
            <v>200136MN</v>
          </cell>
        </row>
        <row r="3205">
          <cell r="E3205">
            <v>7.2923106767884077E-2</v>
          </cell>
          <cell r="F3205">
            <v>14600000</v>
          </cell>
          <cell r="G3205" t="str">
            <v>200136BSOMN</v>
          </cell>
          <cell r="H3205" t="str">
            <v>200136MN</v>
          </cell>
        </row>
        <row r="3206">
          <cell r="E3206">
            <v>6.6950764622388692E-2</v>
          </cell>
          <cell r="F3206">
            <v>35111790.280000001</v>
          </cell>
          <cell r="G3206" t="str">
            <v>200136BCTMN</v>
          </cell>
          <cell r="H3206" t="str">
            <v>200136MN</v>
          </cell>
        </row>
        <row r="3207">
          <cell r="E3207">
            <v>9.4161976364961042E-2</v>
          </cell>
          <cell r="F3207">
            <v>1000000</v>
          </cell>
          <cell r="G3207" t="str">
            <v>200137BECMN</v>
          </cell>
          <cell r="H3207" t="str">
            <v>200137MN</v>
          </cell>
        </row>
        <row r="3208">
          <cell r="E3208">
            <v>9.0072585762003776E-2</v>
          </cell>
          <cell r="F3208">
            <v>8000000</v>
          </cell>
          <cell r="G3208" t="str">
            <v>200137BISMN</v>
          </cell>
          <cell r="H3208" t="str">
            <v>200137MN</v>
          </cell>
        </row>
        <row r="3209">
          <cell r="E3209">
            <v>7.6394169208199303E-2</v>
          </cell>
          <cell r="F3209">
            <v>23002604.170000002</v>
          </cell>
          <cell r="G3209" t="str">
            <v>200137BMEMN</v>
          </cell>
          <cell r="H3209" t="str">
            <v>200137MN</v>
          </cell>
        </row>
        <row r="3210">
          <cell r="E3210">
            <v>8.3286839610133598E-2</v>
          </cell>
          <cell r="F3210">
            <v>15001111.109999999</v>
          </cell>
          <cell r="G3210" t="str">
            <v>200137BNBMN</v>
          </cell>
          <cell r="H3210" t="str">
            <v>200137MN</v>
          </cell>
        </row>
        <row r="3211">
          <cell r="E3211">
            <v>7.7825262950567797E-2</v>
          </cell>
          <cell r="F3211">
            <v>7010208.3300000001</v>
          </cell>
          <cell r="G3211" t="str">
            <v>200137BSOMN</v>
          </cell>
          <cell r="H3211" t="str">
            <v>200137MN</v>
          </cell>
        </row>
        <row r="3212">
          <cell r="E3212">
            <v>7.8242735332753985E-2</v>
          </cell>
          <cell r="F3212">
            <v>97156686.75</v>
          </cell>
          <cell r="G3212" t="str">
            <v>200137BCTMN</v>
          </cell>
          <cell r="H3212" t="str">
            <v>200137MN</v>
          </cell>
        </row>
        <row r="3213">
          <cell r="E3213">
            <v>6.4488684349779168E-2</v>
          </cell>
          <cell r="F3213">
            <v>1500000</v>
          </cell>
          <cell r="G3213" t="str">
            <v>200138BECMN</v>
          </cell>
          <cell r="H3213" t="str">
            <v>200138MN</v>
          </cell>
        </row>
        <row r="3214">
          <cell r="E3214">
            <v>7.7864512397749622E-2</v>
          </cell>
          <cell r="F3214">
            <v>15008890.370000001</v>
          </cell>
          <cell r="G3214" t="str">
            <v>200138BMEMN</v>
          </cell>
          <cell r="H3214" t="str">
            <v>200138MN</v>
          </cell>
        </row>
        <row r="3215">
          <cell r="E3215">
            <v>6.4386814141026122E-2</v>
          </cell>
          <cell r="F3215">
            <v>53007918.719999999</v>
          </cell>
          <cell r="G3215" t="str">
            <v>200138BNBMN</v>
          </cell>
          <cell r="H3215" t="str">
            <v>200138MN</v>
          </cell>
        </row>
        <row r="3216">
          <cell r="E3216">
            <v>8.3219735058489119E-2</v>
          </cell>
          <cell r="F3216">
            <v>7020431.5499999998</v>
          </cell>
          <cell r="G3216" t="str">
            <v>200138BSOMN</v>
          </cell>
          <cell r="H3216" t="str">
            <v>200138MN</v>
          </cell>
        </row>
        <row r="3217">
          <cell r="E3217">
            <v>7.0760121653945657E-2</v>
          </cell>
          <cell r="F3217">
            <v>93585494.939999998</v>
          </cell>
          <cell r="G3217" t="str">
            <v>200138BCTMN</v>
          </cell>
          <cell r="H3217" t="str">
            <v>200138MN</v>
          </cell>
        </row>
        <row r="3218">
          <cell r="E3218">
            <v>7.9511988960828325E-2</v>
          </cell>
          <cell r="F3218">
            <v>7500000</v>
          </cell>
          <cell r="G3218" t="str">
            <v>200139BECMN</v>
          </cell>
          <cell r="H3218" t="str">
            <v>200139MN</v>
          </cell>
        </row>
        <row r="3219">
          <cell r="E3219">
            <v>8.2197891901614556E-2</v>
          </cell>
          <cell r="F3219">
            <v>9500000</v>
          </cell>
          <cell r="G3219" t="str">
            <v>200139BISMN</v>
          </cell>
          <cell r="H3219" t="str">
            <v>200139MN</v>
          </cell>
        </row>
        <row r="3220">
          <cell r="E3220">
            <v>7.7059911755080909E-2</v>
          </cell>
          <cell r="F3220">
            <v>39505167.219999999</v>
          </cell>
          <cell r="G3220" t="str">
            <v>200139BMEMN</v>
          </cell>
          <cell r="H3220" t="str">
            <v>200139MN</v>
          </cell>
        </row>
        <row r="3221">
          <cell r="E3221">
            <v>7.4990355913784376E-2</v>
          </cell>
          <cell r="F3221">
            <v>11000000</v>
          </cell>
          <cell r="G3221" t="str">
            <v>200139BNBMN</v>
          </cell>
          <cell r="H3221" t="str">
            <v>200139MN</v>
          </cell>
        </row>
        <row r="3222">
          <cell r="E3222">
            <v>7.2486292947338216E-2</v>
          </cell>
          <cell r="F3222">
            <v>10000000</v>
          </cell>
          <cell r="G3222" t="str">
            <v>200139BSCMN</v>
          </cell>
          <cell r="H3222" t="str">
            <v>200139MN</v>
          </cell>
        </row>
        <row r="3223">
          <cell r="E3223">
            <v>8.3258193237176092E-2</v>
          </cell>
          <cell r="F3223">
            <v>7031352.2199999997</v>
          </cell>
          <cell r="G3223" t="str">
            <v>200139BSOMN</v>
          </cell>
          <cell r="H3223" t="str">
            <v>200139MN</v>
          </cell>
        </row>
        <row r="3224">
          <cell r="E3224">
            <v>7.6172423113803261E-2</v>
          </cell>
          <cell r="F3224">
            <v>54528312.99000001</v>
          </cell>
          <cell r="G3224" t="str">
            <v>200139BCTMN</v>
          </cell>
          <cell r="H3224" t="str">
            <v>200139MN</v>
          </cell>
        </row>
        <row r="3225">
          <cell r="E3225">
            <v>6.3490867724968161E-2</v>
          </cell>
          <cell r="F3225">
            <v>16000000</v>
          </cell>
          <cell r="G3225" t="str">
            <v>200140BISMN</v>
          </cell>
          <cell r="H3225" t="str">
            <v>200140MN</v>
          </cell>
        </row>
        <row r="3226">
          <cell r="E3226">
            <v>7.3007047559934465E-2</v>
          </cell>
          <cell r="F3226">
            <v>13008619.140000001</v>
          </cell>
          <cell r="G3226" t="str">
            <v>200140BMEMN</v>
          </cell>
          <cell r="H3226" t="str">
            <v>200140MN</v>
          </cell>
        </row>
        <row r="3227">
          <cell r="E3227">
            <v>8.6246838939559922E-2</v>
          </cell>
          <cell r="F3227">
            <v>9036039.7899999991</v>
          </cell>
          <cell r="G3227" t="str">
            <v>200140BSOMN</v>
          </cell>
          <cell r="H3227" t="str">
            <v>200140MN</v>
          </cell>
        </row>
        <row r="3228">
          <cell r="E3228">
            <v>7.0085765918448686E-2</v>
          </cell>
          <cell r="F3228">
            <v>82605107.390000001</v>
          </cell>
          <cell r="G3228" t="str">
            <v>200140BCTMN</v>
          </cell>
          <cell r="H3228" t="str">
            <v>200140MN</v>
          </cell>
        </row>
        <row r="3229">
          <cell r="E3229">
            <v>7.6303074291791548E-2</v>
          </cell>
          <cell r="F3229">
            <v>2200000</v>
          </cell>
          <cell r="G3229" t="str">
            <v>200141BECMN</v>
          </cell>
          <cell r="H3229" t="str">
            <v>200141MN</v>
          </cell>
        </row>
        <row r="3230">
          <cell r="E3230">
            <v>7.2861793931837435E-2</v>
          </cell>
          <cell r="F3230">
            <v>27004083.329999998</v>
          </cell>
          <cell r="G3230" t="str">
            <v>200141BISMN</v>
          </cell>
          <cell r="H3230" t="str">
            <v>200141MN</v>
          </cell>
        </row>
        <row r="3231">
          <cell r="E3231">
            <v>7.7875731116997082E-2</v>
          </cell>
          <cell r="F3231">
            <v>19000000</v>
          </cell>
          <cell r="G3231" t="str">
            <v>200141BNBMN</v>
          </cell>
          <cell r="H3231" t="str">
            <v>200141MN</v>
          </cell>
        </row>
        <row r="3232">
          <cell r="E3232">
            <v>7.3256212685860911E-2</v>
          </cell>
          <cell r="F3232">
            <v>3500000</v>
          </cell>
          <cell r="G3232" t="str">
            <v>200141BSOMN</v>
          </cell>
          <cell r="H3232" t="str">
            <v>200141MN</v>
          </cell>
        </row>
        <row r="3233">
          <cell r="E3233">
            <v>7.4475450604067281E-2</v>
          </cell>
          <cell r="F3233">
            <v>62350368.840000004</v>
          </cell>
          <cell r="G3233" t="str">
            <v>200141BCTMN</v>
          </cell>
          <cell r="H3233" t="str">
            <v>200141MN</v>
          </cell>
        </row>
        <row r="3234">
          <cell r="E3234">
            <v>8.9874621268592469E-2</v>
          </cell>
          <cell r="F3234">
            <v>8500000</v>
          </cell>
          <cell r="G3234" t="str">
            <v>200142BISMN</v>
          </cell>
          <cell r="H3234" t="str">
            <v>200142MN</v>
          </cell>
        </row>
        <row r="3235">
          <cell r="E3235">
            <v>8.0569358026383833E-2</v>
          </cell>
          <cell r="F3235">
            <v>7000000</v>
          </cell>
          <cell r="G3235" t="str">
            <v>200142BMEMN</v>
          </cell>
          <cell r="H3235" t="str">
            <v>200142MN</v>
          </cell>
        </row>
        <row r="3236">
          <cell r="E3236">
            <v>8.148182778434776E-2</v>
          </cell>
          <cell r="F3236">
            <v>21000777.77</v>
          </cell>
          <cell r="G3236" t="str">
            <v>200142BNBMN</v>
          </cell>
          <cell r="H3236" t="str">
            <v>200142MN</v>
          </cell>
        </row>
        <row r="3237">
          <cell r="E3237">
            <v>8.3258193237176092E-2</v>
          </cell>
          <cell r="F3237">
            <v>5000000</v>
          </cell>
          <cell r="G3237" t="str">
            <v>200142BCRMN</v>
          </cell>
          <cell r="H3237" t="str">
            <v>200142MN</v>
          </cell>
        </row>
        <row r="3238">
          <cell r="E3238">
            <v>7.9134002285739857E-2</v>
          </cell>
          <cell r="F3238">
            <v>120009994.46999998</v>
          </cell>
          <cell r="G3238" t="str">
            <v>200142BCTMN</v>
          </cell>
          <cell r="H3238" t="str">
            <v>200142MN</v>
          </cell>
        </row>
        <row r="3239">
          <cell r="E3239">
            <v>6.5661630604627833E-2</v>
          </cell>
          <cell r="F3239">
            <v>20000000</v>
          </cell>
          <cell r="G3239" t="str">
            <v>200143BISMN</v>
          </cell>
          <cell r="H3239" t="str">
            <v>200143MN</v>
          </cell>
        </row>
        <row r="3240">
          <cell r="E3240">
            <v>7.3267593102526701E-2</v>
          </cell>
          <cell r="F3240">
            <v>10500000</v>
          </cell>
          <cell r="G3240" t="str">
            <v>200143BMEMN</v>
          </cell>
          <cell r="H3240" t="str">
            <v>200143MN</v>
          </cell>
        </row>
        <row r="3241">
          <cell r="E3241">
            <v>8.864067872453707E-2</v>
          </cell>
          <cell r="F3241">
            <v>2000000</v>
          </cell>
          <cell r="G3241" t="str">
            <v>200143BSOMN</v>
          </cell>
          <cell r="H3241" t="str">
            <v>200143MN</v>
          </cell>
        </row>
        <row r="3242">
          <cell r="E3242">
            <v>7.1407884511313302E-2</v>
          </cell>
          <cell r="F3242">
            <v>4000000</v>
          </cell>
          <cell r="G3242" t="str">
            <v>200143BCRMN</v>
          </cell>
          <cell r="H3242" t="str">
            <v>200143MN</v>
          </cell>
        </row>
        <row r="3243">
          <cell r="E3243">
            <v>6.7247283521290405E-2</v>
          </cell>
          <cell r="F3243">
            <v>104606336.09999999</v>
          </cell>
          <cell r="G3243" t="str">
            <v>200143BCTMN</v>
          </cell>
          <cell r="H3243" t="str">
            <v>200143MN</v>
          </cell>
        </row>
        <row r="3244">
          <cell r="E3244">
            <v>0.13241604641527638</v>
          </cell>
          <cell r="F3244">
            <v>2000000</v>
          </cell>
          <cell r="G3244" t="str">
            <v>200144BSOMN</v>
          </cell>
          <cell r="H3244" t="str">
            <v>200144MN</v>
          </cell>
        </row>
        <row r="3245">
          <cell r="E3245">
            <v>6.770545434263428E-2</v>
          </cell>
          <cell r="F3245">
            <v>79984131.620000005</v>
          </cell>
          <cell r="G3245" t="str">
            <v>200144BCTMN</v>
          </cell>
          <cell r="H3245" t="str">
            <v>200144MN</v>
          </cell>
        </row>
        <row r="3246">
          <cell r="E3246">
            <v>5.4785172456878861E-2</v>
          </cell>
          <cell r="F3246">
            <v>9000000</v>
          </cell>
          <cell r="G3246" t="str">
            <v>200145BNBMN</v>
          </cell>
          <cell r="H3246" t="str">
            <v>200145MN</v>
          </cell>
        </row>
        <row r="3247">
          <cell r="E3247">
            <v>6.4488684349779168E-2</v>
          </cell>
          <cell r="F3247">
            <v>1800000</v>
          </cell>
          <cell r="G3247" t="str">
            <v>200145BUNMN</v>
          </cell>
          <cell r="H3247" t="str">
            <v>200145MN</v>
          </cell>
        </row>
        <row r="3248">
          <cell r="E3248">
            <v>6.399763186111844E-2</v>
          </cell>
          <cell r="F3248">
            <v>106672393.45999999</v>
          </cell>
          <cell r="G3248" t="str">
            <v>200145BCTMN</v>
          </cell>
          <cell r="H3248" t="str">
            <v>200145MN</v>
          </cell>
        </row>
        <row r="3249">
          <cell r="E3249">
            <v>7.1309630249777503E-2</v>
          </cell>
          <cell r="F3249">
            <v>9000000</v>
          </cell>
          <cell r="G3249" t="str">
            <v>200146BMEMN</v>
          </cell>
          <cell r="H3249" t="str">
            <v>200146MN</v>
          </cell>
        </row>
        <row r="3250">
          <cell r="E3250">
            <v>6.299488731796371E-2</v>
          </cell>
          <cell r="F3250">
            <v>55000000</v>
          </cell>
          <cell r="G3250" t="str">
            <v>200146BNBMN</v>
          </cell>
          <cell r="H3250" t="str">
            <v>200146MN</v>
          </cell>
        </row>
        <row r="3251">
          <cell r="E3251">
            <v>6.3956665018567227E-2</v>
          </cell>
          <cell r="F3251">
            <v>2600000</v>
          </cell>
          <cell r="G3251" t="str">
            <v>200146BUNMN</v>
          </cell>
          <cell r="H3251" t="str">
            <v>200146MN</v>
          </cell>
        </row>
        <row r="3252">
          <cell r="E3252">
            <v>6.7506150359097378E-2</v>
          </cell>
          <cell r="F3252">
            <v>102850444.51000001</v>
          </cell>
          <cell r="G3252" t="str">
            <v>200146BCTMN</v>
          </cell>
          <cell r="H3252" t="str">
            <v>200146MN</v>
          </cell>
        </row>
        <row r="3253">
          <cell r="E3253">
            <v>6.2271986013517647E-2</v>
          </cell>
          <cell r="F3253">
            <v>43000000</v>
          </cell>
          <cell r="G3253" t="str">
            <v>200147BNBMN</v>
          </cell>
          <cell r="H3253" t="str">
            <v>200147MN</v>
          </cell>
        </row>
        <row r="3254">
          <cell r="E3254">
            <v>6.5989397197781199E-2</v>
          </cell>
          <cell r="F3254">
            <v>103651062.11</v>
          </cell>
          <cell r="G3254" t="str">
            <v>200147BCTMN</v>
          </cell>
          <cell r="H3254" t="str">
            <v>200147MN</v>
          </cell>
        </row>
        <row r="3255">
          <cell r="E3255">
            <v>6.4488684349779168E-2</v>
          </cell>
          <cell r="F3255">
            <v>4000000</v>
          </cell>
          <cell r="G3255" t="str">
            <v>200148BECMN</v>
          </cell>
          <cell r="H3255" t="str">
            <v>200148MN</v>
          </cell>
        </row>
        <row r="3256">
          <cell r="E3256">
            <v>6.3258685670150611E-2</v>
          </cell>
          <cell r="F3256">
            <v>3728000</v>
          </cell>
          <cell r="G3256" t="str">
            <v>200148BGAMN</v>
          </cell>
          <cell r="H3256" t="str">
            <v>200148MN</v>
          </cell>
        </row>
        <row r="3257">
          <cell r="E3257">
            <v>6.1831237965725316E-2</v>
          </cell>
          <cell r="F3257">
            <v>3410000</v>
          </cell>
          <cell r="G3257" t="str">
            <v>200148BISMN</v>
          </cell>
          <cell r="H3257" t="str">
            <v>200148MN</v>
          </cell>
        </row>
        <row r="3258">
          <cell r="E3258">
            <v>6.1820624423723373E-2</v>
          </cell>
          <cell r="F3258">
            <v>1500000</v>
          </cell>
          <cell r="G3258" t="str">
            <v>200148BMEMN</v>
          </cell>
          <cell r="H3258" t="str">
            <v>200148MN</v>
          </cell>
        </row>
        <row r="3259">
          <cell r="E3259">
            <v>6.1821685657379132E-2</v>
          </cell>
          <cell r="F3259">
            <v>15000000</v>
          </cell>
          <cell r="G3259" t="str">
            <v>200148BNBMN</v>
          </cell>
          <cell r="H3259" t="str">
            <v>200148MN</v>
          </cell>
        </row>
        <row r="3260">
          <cell r="E3260">
            <v>8.6366927264519708E-2</v>
          </cell>
          <cell r="F3260">
            <v>7000000</v>
          </cell>
          <cell r="G3260" t="str">
            <v>200148BCRMN</v>
          </cell>
          <cell r="H3260" t="str">
            <v>200148MN</v>
          </cell>
        </row>
        <row r="3261">
          <cell r="E3261">
            <v>6.4731049202789381E-2</v>
          </cell>
          <cell r="F3261">
            <v>56734316.680000007</v>
          </cell>
          <cell r="G3261" t="str">
            <v>200148BCTMN</v>
          </cell>
          <cell r="H3261" t="str">
            <v>200148MN</v>
          </cell>
        </row>
        <row r="3262">
          <cell r="E3262">
            <v>6.1831237965725316E-2</v>
          </cell>
          <cell r="F3262">
            <v>3000000</v>
          </cell>
          <cell r="G3262" t="str">
            <v>200149BISMN</v>
          </cell>
          <cell r="H3262" t="str">
            <v>200149MN</v>
          </cell>
        </row>
        <row r="3263">
          <cell r="E3263">
            <v>6.1831237965725316E-2</v>
          </cell>
          <cell r="F3263">
            <v>6700000</v>
          </cell>
          <cell r="G3263" t="str">
            <v>200149BMEMN</v>
          </cell>
          <cell r="H3263" t="str">
            <v>200149MN</v>
          </cell>
        </row>
        <row r="3264">
          <cell r="E3264">
            <v>6.7140244885345979E-2</v>
          </cell>
          <cell r="F3264">
            <v>3000000</v>
          </cell>
          <cell r="G3264" t="str">
            <v>200149BNBMN</v>
          </cell>
          <cell r="H3264" t="str">
            <v>200149MN</v>
          </cell>
        </row>
        <row r="3265">
          <cell r="E3265">
            <v>0.13241604641527638</v>
          </cell>
          <cell r="F3265">
            <v>2020833.3</v>
          </cell>
          <cell r="G3265" t="str">
            <v>200149BSOMN</v>
          </cell>
          <cell r="H3265" t="str">
            <v>200149MN</v>
          </cell>
        </row>
        <row r="3266">
          <cell r="E3266">
            <v>6.7583164493939293E-2</v>
          </cell>
          <cell r="F3266">
            <v>81256449.109999999</v>
          </cell>
          <cell r="G3266" t="str">
            <v>200149BCTMN</v>
          </cell>
          <cell r="H3266" t="str">
            <v>200149MN</v>
          </cell>
        </row>
        <row r="3267">
          <cell r="E3267">
            <v>5.9180407390283296E-2</v>
          </cell>
          <cell r="F3267">
            <v>1000000</v>
          </cell>
          <cell r="G3267" t="str">
            <v>200150BECMN</v>
          </cell>
          <cell r="H3267" t="str">
            <v>200150MN</v>
          </cell>
        </row>
        <row r="3268">
          <cell r="E3268">
            <v>6.1820624423723373E-2</v>
          </cell>
          <cell r="F3268">
            <v>500000</v>
          </cell>
          <cell r="G3268" t="str">
            <v>200150BMEMN</v>
          </cell>
          <cell r="H3268" t="str">
            <v>200150MN</v>
          </cell>
        </row>
        <row r="3269">
          <cell r="E3269">
            <v>6.7133988138025291E-2</v>
          </cell>
          <cell r="F3269">
            <v>1800000</v>
          </cell>
          <cell r="G3269" t="str">
            <v>200150BCRMN</v>
          </cell>
          <cell r="H3269" t="str">
            <v>200150MN</v>
          </cell>
        </row>
        <row r="3270">
          <cell r="E3270">
            <v>6.7057055439412899E-2</v>
          </cell>
          <cell r="F3270">
            <v>65724554.019999996</v>
          </cell>
          <cell r="G3270" t="str">
            <v>200150BCTMN</v>
          </cell>
          <cell r="H3270" t="str">
            <v>200150MN</v>
          </cell>
        </row>
        <row r="3271">
          <cell r="E3271">
            <v>6.1831237965725316E-2</v>
          </cell>
          <cell r="F3271">
            <v>10000000</v>
          </cell>
          <cell r="G3271" t="str">
            <v>200151BISMN</v>
          </cell>
          <cell r="H3271" t="str">
            <v>200151MN</v>
          </cell>
        </row>
        <row r="3272">
          <cell r="E3272">
            <v>6.8087006625267732E-2</v>
          </cell>
          <cell r="F3272">
            <v>14001301.24</v>
          </cell>
          <cell r="G3272" t="str">
            <v>200151BCRMN</v>
          </cell>
          <cell r="H3272" t="str">
            <v>200151MN</v>
          </cell>
        </row>
        <row r="3273">
          <cell r="E3273">
            <v>6.6394693310707104E-2</v>
          </cell>
          <cell r="F3273">
            <v>23925752.77</v>
          </cell>
          <cell r="G3273" t="str">
            <v>200151BCTMN</v>
          </cell>
          <cell r="H3273" t="str">
            <v>200151MN</v>
          </cell>
        </row>
        <row r="3274">
          <cell r="E3274">
            <v>6.346615089655272E-2</v>
          </cell>
          <cell r="F3274">
            <v>16000000</v>
          </cell>
          <cell r="G3274" t="str">
            <v>200152BCTMN</v>
          </cell>
          <cell r="H3274" t="str">
            <v>200152MN</v>
          </cell>
        </row>
        <row r="3275">
          <cell r="E3275">
            <v>6.0049200635338293E-2</v>
          </cell>
          <cell r="F3275">
            <v>15036001.699999999</v>
          </cell>
          <cell r="G3275" t="str">
            <v>200252BCTMN</v>
          </cell>
          <cell r="H3275" t="str">
            <v>200252MN</v>
          </cell>
        </row>
        <row r="3276">
          <cell r="E3276">
            <v>0.13241604641527638</v>
          </cell>
          <cell r="F3276">
            <v>2042585.3</v>
          </cell>
          <cell r="G3276" t="str">
            <v>20021BSOMN</v>
          </cell>
          <cell r="H3276" t="str">
            <v>20021MN</v>
          </cell>
        </row>
        <row r="3277">
          <cell r="E3277">
            <v>5.6770694582594469E-2</v>
          </cell>
          <cell r="F3277">
            <v>81060168.700000003</v>
          </cell>
          <cell r="G3277" t="str">
            <v>20021BCTMN</v>
          </cell>
          <cell r="H3277" t="str">
            <v>20021MN</v>
          </cell>
        </row>
        <row r="3278">
          <cell r="E3278">
            <v>5.6531738644822527E-2</v>
          </cell>
          <cell r="F3278">
            <v>5000000</v>
          </cell>
          <cell r="G3278" t="str">
            <v>20022BISMN</v>
          </cell>
          <cell r="H3278" t="str">
            <v>20022MN</v>
          </cell>
        </row>
        <row r="3279">
          <cell r="E3279">
            <v>5.9176934385489703E-2</v>
          </cell>
          <cell r="F3279">
            <v>7000000</v>
          </cell>
          <cell r="G3279" t="str">
            <v>20022BMEMN</v>
          </cell>
          <cell r="H3279" t="str">
            <v>20022MN</v>
          </cell>
        </row>
        <row r="3280">
          <cell r="E3280">
            <v>5.6536176198838772E-2</v>
          </cell>
          <cell r="F3280">
            <v>15500000</v>
          </cell>
          <cell r="G3280" t="str">
            <v>20022BNBMN</v>
          </cell>
          <cell r="H3280" t="str">
            <v>20022MN</v>
          </cell>
        </row>
        <row r="3281">
          <cell r="E3281">
            <v>5.5467946102760929E-2</v>
          </cell>
          <cell r="F3281">
            <v>60214640.269999996</v>
          </cell>
          <cell r="G3281" t="str">
            <v>20022BCTMN</v>
          </cell>
          <cell r="H3281" t="str">
            <v>20022MN</v>
          </cell>
        </row>
        <row r="3282">
          <cell r="E3282">
            <v>5.3601997362498828E-2</v>
          </cell>
          <cell r="F3282">
            <v>44000000</v>
          </cell>
          <cell r="G3282" t="str">
            <v>20023BNBMN</v>
          </cell>
          <cell r="H3282" t="str">
            <v>20023MN</v>
          </cell>
        </row>
        <row r="3283">
          <cell r="E3283">
            <v>5.4625103768238731E-2</v>
          </cell>
          <cell r="F3283">
            <v>49311775.07</v>
          </cell>
          <cell r="G3283" t="str">
            <v>20023BCTMN</v>
          </cell>
          <cell r="H3283" t="str">
            <v>20023MN</v>
          </cell>
        </row>
        <row r="3284">
          <cell r="E3284">
            <v>5.6536176198838772E-2</v>
          </cell>
          <cell r="F3284">
            <v>9000000</v>
          </cell>
          <cell r="G3284" t="str">
            <v>20024BISMN</v>
          </cell>
          <cell r="H3284" t="str">
            <v>20024MN</v>
          </cell>
        </row>
        <row r="3285">
          <cell r="E3285">
            <v>5.67506131352319E-2</v>
          </cell>
          <cell r="F3285">
            <v>12000000</v>
          </cell>
          <cell r="G3285" t="str">
            <v>20024BMEMN</v>
          </cell>
          <cell r="H3285" t="str">
            <v>20024MN</v>
          </cell>
        </row>
        <row r="3286">
          <cell r="E3286">
            <v>5.3882875128731397E-2</v>
          </cell>
          <cell r="F3286">
            <v>48500000</v>
          </cell>
          <cell r="G3286" t="str">
            <v>20024BNBMN</v>
          </cell>
          <cell r="H3286" t="str">
            <v>20024MN</v>
          </cell>
        </row>
        <row r="3287">
          <cell r="E3287">
            <v>5.7045007876094768E-2</v>
          </cell>
          <cell r="F3287">
            <v>76811202.079999998</v>
          </cell>
          <cell r="G3287" t="str">
            <v>20024BCTMN</v>
          </cell>
          <cell r="H3287" t="str">
            <v>20024MN</v>
          </cell>
        </row>
        <row r="3288">
          <cell r="E3288">
            <v>5.6536176198838772E-2</v>
          </cell>
          <cell r="F3288">
            <v>8500000</v>
          </cell>
          <cell r="G3288" t="str">
            <v>20025BISMN</v>
          </cell>
          <cell r="H3288" t="str">
            <v>20025MN</v>
          </cell>
        </row>
        <row r="3289">
          <cell r="E3289">
            <v>5.6777204041925163E-2</v>
          </cell>
          <cell r="F3289">
            <v>32004583.330000002</v>
          </cell>
          <cell r="G3289" t="str">
            <v>20025BMEMN</v>
          </cell>
          <cell r="H3289" t="str">
            <v>20025MN</v>
          </cell>
        </row>
        <row r="3290">
          <cell r="E3290">
            <v>5.1296035394043926E-2</v>
          </cell>
          <cell r="F3290">
            <v>20000000</v>
          </cell>
          <cell r="G3290" t="str">
            <v>20025BNBMN</v>
          </cell>
          <cell r="H3290" t="str">
            <v>20025MN</v>
          </cell>
        </row>
        <row r="3291">
          <cell r="E3291">
            <v>0.13241604641527638</v>
          </cell>
          <cell r="F3291">
            <v>2000000</v>
          </cell>
          <cell r="G3291" t="str">
            <v>20025BSOMN</v>
          </cell>
          <cell r="H3291" t="str">
            <v>20025MN</v>
          </cell>
        </row>
        <row r="3292">
          <cell r="E3292">
            <v>5.8321599157348664E-2</v>
          </cell>
          <cell r="F3292">
            <v>78037763.729999989</v>
          </cell>
          <cell r="G3292" t="str">
            <v>20025BCTMN</v>
          </cell>
          <cell r="H3292" t="str">
            <v>20025MN</v>
          </cell>
        </row>
        <row r="3293">
          <cell r="E3293">
            <v>5.7574663795430601E-2</v>
          </cell>
          <cell r="F3293">
            <v>5000000</v>
          </cell>
          <cell r="G3293" t="str">
            <v>20026BISMN</v>
          </cell>
          <cell r="H3293" t="str">
            <v>20026MN</v>
          </cell>
        </row>
        <row r="3294">
          <cell r="E3294">
            <v>5.8933375972848603E-2</v>
          </cell>
          <cell r="F3294">
            <v>22000000</v>
          </cell>
          <cell r="G3294" t="str">
            <v>20026BMEMN</v>
          </cell>
          <cell r="H3294" t="str">
            <v>20026MN</v>
          </cell>
        </row>
        <row r="3295">
          <cell r="E3295">
            <v>5.7480115327294197E-2</v>
          </cell>
          <cell r="F3295">
            <v>50011666.670000002</v>
          </cell>
          <cell r="G3295" t="str">
            <v>20026BNBMN</v>
          </cell>
          <cell r="H3295" t="str">
            <v>20026MN</v>
          </cell>
        </row>
        <row r="3296">
          <cell r="E3296">
            <v>5.8758288653021497E-2</v>
          </cell>
          <cell r="F3296">
            <v>39562467.159999996</v>
          </cell>
          <cell r="G3296" t="str">
            <v>20026BCTMN</v>
          </cell>
          <cell r="H3296" t="str">
            <v>20026MN</v>
          </cell>
        </row>
        <row r="3297">
          <cell r="E3297">
            <v>5.8895129354016501E-2</v>
          </cell>
          <cell r="F3297">
            <v>11200833.33</v>
          </cell>
          <cell r="G3297" t="str">
            <v>20027BMEMN</v>
          </cell>
          <cell r="H3297" t="str">
            <v>20027MN</v>
          </cell>
        </row>
        <row r="3298">
          <cell r="E3298">
            <v>5.7159233960693098E-2</v>
          </cell>
          <cell r="F3298">
            <v>21000000</v>
          </cell>
          <cell r="G3298" t="str">
            <v>20027BNBMN</v>
          </cell>
          <cell r="H3298" t="str">
            <v>20027MN</v>
          </cell>
        </row>
        <row r="3299">
          <cell r="E3299">
            <v>5.8296177493426499E-2</v>
          </cell>
          <cell r="F3299">
            <v>88674838.760000005</v>
          </cell>
          <cell r="G3299" t="str">
            <v>20027BCTMN</v>
          </cell>
          <cell r="H3299" t="str">
            <v>20027MN</v>
          </cell>
        </row>
        <row r="3300">
          <cell r="E3300">
            <v>6.1831237965725316E-2</v>
          </cell>
          <cell r="F3300">
            <v>4000000</v>
          </cell>
          <cell r="G3300" t="str">
            <v>20028BECMN</v>
          </cell>
          <cell r="H3300" t="str">
            <v>20028MN</v>
          </cell>
        </row>
        <row r="3301">
          <cell r="E3301">
            <v>6.0122806995810844E-2</v>
          </cell>
          <cell r="F3301">
            <v>31400000</v>
          </cell>
          <cell r="G3301" t="str">
            <v>20028BISMN</v>
          </cell>
          <cell r="H3301" t="str">
            <v>20028MN</v>
          </cell>
        </row>
        <row r="3302">
          <cell r="E3302">
            <v>5.6536176198838772E-2</v>
          </cell>
          <cell r="F3302">
            <v>2000000</v>
          </cell>
          <cell r="G3302" t="str">
            <v>20028BMEMN</v>
          </cell>
          <cell r="H3302" t="str">
            <v>20028MN</v>
          </cell>
        </row>
        <row r="3303">
          <cell r="E3303">
            <v>6.1841658894675702E-2</v>
          </cell>
          <cell r="F3303">
            <v>75413868.180000007</v>
          </cell>
          <cell r="G3303" t="str">
            <v>20028BCTMN</v>
          </cell>
          <cell r="H3303" t="str">
            <v>20028MN</v>
          </cell>
        </row>
        <row r="3304">
          <cell r="E3304">
            <v>6.7152763007822802E-2</v>
          </cell>
          <cell r="F3304">
            <v>1500000</v>
          </cell>
          <cell r="G3304" t="str">
            <v>20029BECMN</v>
          </cell>
          <cell r="H3304" t="str">
            <v>20029MN</v>
          </cell>
        </row>
        <row r="3305">
          <cell r="E3305">
            <v>5.8647314800894614E-2</v>
          </cell>
          <cell r="F3305">
            <v>22500000</v>
          </cell>
          <cell r="G3305" t="str">
            <v>20029BISMN</v>
          </cell>
          <cell r="H3305" t="str">
            <v>20029MN</v>
          </cell>
        </row>
        <row r="3306">
          <cell r="E3306">
            <v>7.2500883211043643E-2</v>
          </cell>
          <cell r="F3306">
            <v>5000000</v>
          </cell>
          <cell r="G3306" t="str">
            <v>20029BNBMN</v>
          </cell>
          <cell r="H3306" t="str">
            <v>20029MN</v>
          </cell>
        </row>
        <row r="3307">
          <cell r="E3307">
            <v>0.13241604641527638</v>
          </cell>
          <cell r="F3307">
            <v>2000000</v>
          </cell>
          <cell r="G3307" t="str">
            <v>20029BSOMN</v>
          </cell>
          <cell r="H3307" t="str">
            <v>20029MN</v>
          </cell>
        </row>
        <row r="3308">
          <cell r="E3308">
            <v>6.9646852715650964E-2</v>
          </cell>
          <cell r="F3308">
            <v>44014139.159999996</v>
          </cell>
          <cell r="G3308" t="str">
            <v>20029BCTMN</v>
          </cell>
          <cell r="H3308" t="str">
            <v>20029MN</v>
          </cell>
        </row>
        <row r="3309">
          <cell r="E3309">
            <v>7.2479000725015799E-2</v>
          </cell>
          <cell r="F3309">
            <v>3000000</v>
          </cell>
          <cell r="G3309" t="str">
            <v>200210BGAMN</v>
          </cell>
          <cell r="H3309" t="str">
            <v>200210MN</v>
          </cell>
        </row>
        <row r="3310">
          <cell r="E3310">
            <v>6.7175864502148602E-2</v>
          </cell>
          <cell r="F3310">
            <v>6000000</v>
          </cell>
          <cell r="G3310" t="str">
            <v>200210BISMN</v>
          </cell>
          <cell r="H3310" t="str">
            <v>200210MN</v>
          </cell>
        </row>
        <row r="3311">
          <cell r="E3311">
            <v>6.1831237965725303E-2</v>
          </cell>
          <cell r="F3311">
            <v>5000000</v>
          </cell>
          <cell r="G3311" t="str">
            <v>200210BMEMN</v>
          </cell>
          <cell r="H3311" t="str">
            <v>200210MN</v>
          </cell>
        </row>
        <row r="3312">
          <cell r="E3312">
            <v>5.9368418539266499E-2</v>
          </cell>
          <cell r="F3312">
            <v>17200000</v>
          </cell>
          <cell r="G3312" t="str">
            <v>200210BCRMN</v>
          </cell>
          <cell r="H3312" t="str">
            <v>200210MN</v>
          </cell>
        </row>
        <row r="3313">
          <cell r="E3313">
            <v>6.6231117074250806E-2</v>
          </cell>
          <cell r="F3313">
            <v>65709673.829999998</v>
          </cell>
          <cell r="G3313" t="str">
            <v>200210BCTMN</v>
          </cell>
          <cell r="H3313" t="str">
            <v>200210MN</v>
          </cell>
        </row>
        <row r="3314">
          <cell r="E3314">
            <v>5.6536176198838772E-2</v>
          </cell>
          <cell r="F3314">
            <v>500000</v>
          </cell>
          <cell r="G3314" t="str">
            <v>200211BECMN</v>
          </cell>
          <cell r="H3314" t="str">
            <v>200211MN</v>
          </cell>
        </row>
        <row r="3315">
          <cell r="E3315">
            <v>6.8931070106133266E-2</v>
          </cell>
          <cell r="F3315">
            <v>3000000</v>
          </cell>
          <cell r="G3315" t="str">
            <v>200211BNBMN</v>
          </cell>
          <cell r="H3315" t="str">
            <v>200211MN</v>
          </cell>
        </row>
        <row r="3316">
          <cell r="E3316">
            <v>7.2966519373820232E-2</v>
          </cell>
          <cell r="F3316">
            <v>17500000</v>
          </cell>
          <cell r="G3316" t="str">
            <v>200211BCRMN</v>
          </cell>
          <cell r="H3316" t="str">
            <v>200211MN</v>
          </cell>
        </row>
        <row r="3317">
          <cell r="E3317">
            <v>0.13529918915947944</v>
          </cell>
          <cell r="F3317">
            <v>59509027.780000001</v>
          </cell>
          <cell r="G3317" t="str">
            <v>200211BCTMN</v>
          </cell>
          <cell r="H3317" t="str">
            <v>200211MN</v>
          </cell>
        </row>
        <row r="3318">
          <cell r="E3318">
            <v>8.5667657195184599E-2</v>
          </cell>
          <cell r="F3318">
            <v>8000000</v>
          </cell>
          <cell r="G3318" t="str">
            <v>200212BECMN</v>
          </cell>
          <cell r="H3318" t="str">
            <v>200212MN</v>
          </cell>
        </row>
        <row r="3319">
          <cell r="E3319">
            <v>8.8689769337715774E-2</v>
          </cell>
          <cell r="F3319">
            <v>6000000</v>
          </cell>
          <cell r="G3319" t="str">
            <v>200212BGAMN</v>
          </cell>
          <cell r="H3319" t="str">
            <v>200212MN</v>
          </cell>
        </row>
        <row r="3320">
          <cell r="E3320">
            <v>6.983566180952254E-2</v>
          </cell>
          <cell r="F3320">
            <v>27900000</v>
          </cell>
          <cell r="G3320" t="str">
            <v>200212BISMN</v>
          </cell>
          <cell r="H3320" t="str">
            <v>200212MN</v>
          </cell>
        </row>
        <row r="3321">
          <cell r="E3321">
            <v>8.2204390390146098E-2</v>
          </cell>
          <cell r="F3321">
            <v>5000000</v>
          </cell>
          <cell r="G3321" t="str">
            <v>200212BNBMN</v>
          </cell>
          <cell r="H3321" t="str">
            <v>200212MN</v>
          </cell>
        </row>
        <row r="3322">
          <cell r="E3322">
            <v>8.8603597837593057E-2</v>
          </cell>
          <cell r="F3322">
            <v>38502583.329999998</v>
          </cell>
          <cell r="G3322" t="str">
            <v>200212BCTMN</v>
          </cell>
          <cell r="H3322" t="str">
            <v>200212MN</v>
          </cell>
        </row>
        <row r="3323">
          <cell r="E3323">
            <v>6.4595326752559148E-2</v>
          </cell>
          <cell r="F3323">
            <v>38502847.349999994</v>
          </cell>
          <cell r="G3323" t="str">
            <v>200213BISMN</v>
          </cell>
          <cell r="H3323" t="str">
            <v>200213MN</v>
          </cell>
        </row>
        <row r="3324">
          <cell r="E3324">
            <v>6.9823490445842129E-2</v>
          </cell>
          <cell r="F3324">
            <v>5500000</v>
          </cell>
          <cell r="G3324" t="str">
            <v>200213BMEMN</v>
          </cell>
          <cell r="H3324" t="str">
            <v>200213MN</v>
          </cell>
        </row>
        <row r="3325">
          <cell r="E3325">
            <v>0.13241604641527641</v>
          </cell>
          <cell r="F3325">
            <v>4020833.33</v>
          </cell>
          <cell r="G3325" t="str">
            <v>200213BSOMN</v>
          </cell>
          <cell r="H3325" t="str">
            <v>200213MN</v>
          </cell>
        </row>
        <row r="3326">
          <cell r="E3326">
            <v>7.9208488793075654E-2</v>
          </cell>
          <cell r="F3326">
            <v>22512638.879999999</v>
          </cell>
          <cell r="G3326" t="str">
            <v>200213BCTMN</v>
          </cell>
          <cell r="H3326" t="str">
            <v>200213MN</v>
          </cell>
        </row>
        <row r="3327">
          <cell r="E3327">
            <v>6.1824179077933049E-2</v>
          </cell>
          <cell r="F3327">
            <v>10525000</v>
          </cell>
          <cell r="G3327" t="str">
            <v>200214BISMN</v>
          </cell>
          <cell r="H3327" t="str">
            <v>200214MN</v>
          </cell>
        </row>
        <row r="3328">
          <cell r="E3328">
            <v>6.1825930592002143E-2</v>
          </cell>
          <cell r="F3328">
            <v>3000000</v>
          </cell>
          <cell r="G3328" t="str">
            <v>200214BMEMN</v>
          </cell>
          <cell r="H3328" t="str">
            <v>200214MN</v>
          </cell>
        </row>
        <row r="3329">
          <cell r="E3329">
            <v>6.2717053427076605E-2</v>
          </cell>
          <cell r="F3329">
            <v>4500000</v>
          </cell>
          <cell r="G3329" t="str">
            <v>200214BNBMN</v>
          </cell>
          <cell r="H3329" t="str">
            <v>200214MN</v>
          </cell>
        </row>
        <row r="3330">
          <cell r="E3330">
            <v>6.7599372226589585E-2</v>
          </cell>
          <cell r="F3330">
            <v>19585166.670000002</v>
          </cell>
          <cell r="G3330" t="str">
            <v>200214BCTMN</v>
          </cell>
          <cell r="H3330" t="str">
            <v>200214MN</v>
          </cell>
        </row>
        <row r="3331">
          <cell r="E3331">
            <v>7.2500883211043643E-2</v>
          </cell>
          <cell r="F3331">
            <v>2500000</v>
          </cell>
          <cell r="G3331" t="str">
            <v>200215BGAMN</v>
          </cell>
          <cell r="H3331" t="str">
            <v>200215MN</v>
          </cell>
        </row>
        <row r="3332">
          <cell r="E3332">
            <v>7.7983533244756112E-2</v>
          </cell>
          <cell r="F3332">
            <v>3000000</v>
          </cell>
          <cell r="G3332" t="str">
            <v>200215BMEMN</v>
          </cell>
          <cell r="H3332" t="str">
            <v>200215MN</v>
          </cell>
        </row>
        <row r="3333">
          <cell r="E3333">
            <v>6.5945447779099983E-2</v>
          </cell>
          <cell r="F3333">
            <v>5500000</v>
          </cell>
          <cell r="G3333" t="str">
            <v>200215BNBMN</v>
          </cell>
          <cell r="H3333" t="str">
            <v>200215MN</v>
          </cell>
        </row>
        <row r="3334">
          <cell r="E3334">
            <v>6.7152763007822802E-2</v>
          </cell>
          <cell r="F3334">
            <v>5500000</v>
          </cell>
          <cell r="G3334" t="str">
            <v>200215BCRMN</v>
          </cell>
          <cell r="H3334" t="str">
            <v>200215MN</v>
          </cell>
        </row>
        <row r="3335">
          <cell r="E3335">
            <v>7.0337449517869896E-2</v>
          </cell>
          <cell r="F3335">
            <v>17200000</v>
          </cell>
          <cell r="G3335" t="str">
            <v>200215BCTMN</v>
          </cell>
          <cell r="H3335" t="str">
            <v>200215MN</v>
          </cell>
        </row>
        <row r="3336">
          <cell r="E3336">
            <v>8.4244877814818889E-2</v>
          </cell>
          <cell r="F3336">
            <v>5500000</v>
          </cell>
          <cell r="G3336" t="str">
            <v>200216BMEMN</v>
          </cell>
          <cell r="H3336" t="str">
            <v>200216MN</v>
          </cell>
        </row>
        <row r="3337">
          <cell r="E3337">
            <v>8.8685868702423426E-2</v>
          </cell>
          <cell r="F3337">
            <v>7000000</v>
          </cell>
          <cell r="G3337" t="str">
            <v>200216BNBMN</v>
          </cell>
          <cell r="H3337" t="str">
            <v>200216MN</v>
          </cell>
        </row>
        <row r="3338">
          <cell r="E3338">
            <v>8.8706143499217127E-2</v>
          </cell>
          <cell r="F3338">
            <v>4000000</v>
          </cell>
          <cell r="G3338" t="str">
            <v>200216BCRMN</v>
          </cell>
          <cell r="H3338" t="str">
            <v>200216MN</v>
          </cell>
        </row>
        <row r="3339">
          <cell r="E3339">
            <v>8.8706143499217127E-2</v>
          </cell>
          <cell r="F3339">
            <v>5000000</v>
          </cell>
          <cell r="G3339" t="str">
            <v>200216BCTMN</v>
          </cell>
          <cell r="H3339" t="str">
            <v>200216MN</v>
          </cell>
        </row>
        <row r="3340">
          <cell r="E3340">
            <v>0.10515557142806076</v>
          </cell>
          <cell r="F3340">
            <v>1000000</v>
          </cell>
          <cell r="G3340" t="str">
            <v>200217BECMN</v>
          </cell>
          <cell r="H3340" t="str">
            <v>200217MN</v>
          </cell>
        </row>
        <row r="3341">
          <cell r="E3341">
            <v>0.11854681269776716</v>
          </cell>
          <cell r="F3341">
            <v>5000000</v>
          </cell>
          <cell r="G3341" t="str">
            <v>200217BGAMN</v>
          </cell>
          <cell r="H3341" t="str">
            <v>200217MN</v>
          </cell>
        </row>
        <row r="3342">
          <cell r="E3342">
            <v>0.13028339096575547</v>
          </cell>
          <cell r="F3342">
            <v>29000000</v>
          </cell>
          <cell r="G3342" t="str">
            <v>200217BISMN</v>
          </cell>
          <cell r="H3342" t="str">
            <v>200217MN</v>
          </cell>
        </row>
        <row r="3343">
          <cell r="E3343">
            <v>7.2512894335956021E-2</v>
          </cell>
          <cell r="F3343">
            <v>12000000</v>
          </cell>
          <cell r="G3343" t="str">
            <v>200217BMEMN</v>
          </cell>
          <cell r="H3343" t="str">
            <v>200217MN</v>
          </cell>
        </row>
        <row r="3344">
          <cell r="E3344">
            <v>9.2231279113087719E-2</v>
          </cell>
          <cell r="F3344">
            <v>32701888.890000001</v>
          </cell>
          <cell r="G3344" t="str">
            <v>200217BNBMN</v>
          </cell>
          <cell r="H3344" t="str">
            <v>200217MN</v>
          </cell>
        </row>
        <row r="3345">
          <cell r="E3345">
            <v>0.11625931476385176</v>
          </cell>
          <cell r="F3345">
            <v>5000000</v>
          </cell>
          <cell r="G3345" t="str">
            <v>200217BSCMN</v>
          </cell>
          <cell r="H3345" t="str">
            <v>200217MN</v>
          </cell>
        </row>
        <row r="3346">
          <cell r="E3346">
            <v>6.9210034937042253E-2</v>
          </cell>
          <cell r="F3346">
            <v>83680000</v>
          </cell>
          <cell r="G3346" t="str">
            <v>200217BCTMN</v>
          </cell>
          <cell r="H3346" t="str">
            <v>200217MN</v>
          </cell>
        </row>
        <row r="3347">
          <cell r="E3347">
            <v>0.12747430687757144</v>
          </cell>
          <cell r="F3347">
            <v>5000000</v>
          </cell>
          <cell r="G3347" t="str">
            <v>200218BISMN</v>
          </cell>
          <cell r="H3347" t="str">
            <v>200218MN</v>
          </cell>
        </row>
        <row r="3348">
          <cell r="E3348">
            <v>0.11064263427776488</v>
          </cell>
          <cell r="F3348">
            <v>1000000</v>
          </cell>
          <cell r="G3348" t="str">
            <v>200218BNBMN</v>
          </cell>
          <cell r="H3348" t="str">
            <v>200218MN</v>
          </cell>
        </row>
        <row r="3349">
          <cell r="E3349">
            <v>0.10107433632360825</v>
          </cell>
          <cell r="F3349">
            <v>26322444.440000001</v>
          </cell>
          <cell r="G3349" t="str">
            <v>200218BCTMN</v>
          </cell>
          <cell r="H3349" t="str">
            <v>200218MN</v>
          </cell>
        </row>
        <row r="3350">
          <cell r="E3350">
            <v>8.3277439925637742E-2</v>
          </cell>
          <cell r="F3350">
            <v>9500000</v>
          </cell>
          <cell r="G3350" t="str">
            <v>200219BISMN</v>
          </cell>
          <cell r="H3350" t="str">
            <v>200219MN</v>
          </cell>
        </row>
        <row r="3351">
          <cell r="E3351">
            <v>9.2802123662056771E-2</v>
          </cell>
          <cell r="F3351">
            <v>4000000</v>
          </cell>
          <cell r="G3351" t="str">
            <v>200219BMEMN</v>
          </cell>
          <cell r="H3351" t="str">
            <v>200219MN</v>
          </cell>
        </row>
        <row r="3352">
          <cell r="E3352">
            <v>0.10792458873200737</v>
          </cell>
          <cell r="F3352">
            <v>10000000</v>
          </cell>
          <cell r="G3352" t="str">
            <v>200219BNBMN</v>
          </cell>
          <cell r="H3352" t="str">
            <v>200219MN</v>
          </cell>
        </row>
        <row r="3353">
          <cell r="E3353">
            <v>8.3290937308107091E-2</v>
          </cell>
          <cell r="F3353">
            <v>4000000</v>
          </cell>
          <cell r="G3353" t="str">
            <v>200219BCRMN</v>
          </cell>
          <cell r="H3353" t="str">
            <v>200219MN</v>
          </cell>
        </row>
        <row r="3354">
          <cell r="E3354">
            <v>8.4354057443582639E-2</v>
          </cell>
          <cell r="F3354">
            <v>8308705.3200000003</v>
          </cell>
          <cell r="G3354" t="str">
            <v>200219BCTMN</v>
          </cell>
          <cell r="H3354" t="str">
            <v>200219MN</v>
          </cell>
        </row>
        <row r="3355">
          <cell r="E3355">
            <v>1.004974625341104E-2</v>
          </cell>
          <cell r="F3355">
            <v>1000000</v>
          </cell>
          <cell r="G3355" t="str">
            <v>200219BDBME</v>
          </cell>
          <cell r="H3355" t="str">
            <v>200219ME</v>
          </cell>
        </row>
        <row r="3356">
          <cell r="E3356">
            <v>1.080867749452058E-2</v>
          </cell>
          <cell r="F3356">
            <v>2000000</v>
          </cell>
          <cell r="G3356" t="str">
            <v>200219BMEME</v>
          </cell>
          <cell r="H3356" t="str">
            <v>200219ME</v>
          </cell>
        </row>
        <row r="3357">
          <cell r="E3357">
            <v>1.3867782026282974E-2</v>
          </cell>
          <cell r="F3357">
            <v>4000751.17</v>
          </cell>
          <cell r="G3357" t="str">
            <v>200219BNBME</v>
          </cell>
          <cell r="H3357" t="str">
            <v>200219ME</v>
          </cell>
        </row>
        <row r="3358">
          <cell r="E3358">
            <v>1.7144097629155031E-2</v>
          </cell>
          <cell r="F3358">
            <v>3500000</v>
          </cell>
          <cell r="G3358" t="str">
            <v>200219BSCME</v>
          </cell>
          <cell r="H3358" t="str">
            <v>200219ME</v>
          </cell>
        </row>
        <row r="3359">
          <cell r="E3359">
            <v>1.3933910793919464E-2</v>
          </cell>
          <cell r="F3359">
            <v>20500691.460000001</v>
          </cell>
          <cell r="G3359" t="str">
            <v>200219BCRME</v>
          </cell>
          <cell r="H3359" t="str">
            <v>200219ME</v>
          </cell>
        </row>
        <row r="3360">
          <cell r="E3360">
            <v>0.114498153269873</v>
          </cell>
          <cell r="F3360">
            <v>12500638.890000001</v>
          </cell>
          <cell r="G3360" t="str">
            <v>200220BNBMN</v>
          </cell>
          <cell r="H3360" t="str">
            <v>200220MN</v>
          </cell>
        </row>
        <row r="3361">
          <cell r="E3361">
            <v>0.105998163830628</v>
          </cell>
          <cell r="F3361">
            <v>16700000</v>
          </cell>
          <cell r="G3361" t="str">
            <v>200220BCRMN</v>
          </cell>
          <cell r="H3361" t="str">
            <v>200220MN</v>
          </cell>
        </row>
        <row r="3362">
          <cell r="E3362">
            <v>0.10471306744129701</v>
          </cell>
          <cell r="F3362">
            <v>100000</v>
          </cell>
          <cell r="G3362" t="str">
            <v>200220BUNMN</v>
          </cell>
          <cell r="H3362" t="str">
            <v>200220MN</v>
          </cell>
        </row>
        <row r="3363">
          <cell r="E3363">
            <v>4.1388495044701303E-2</v>
          </cell>
          <cell r="F3363">
            <v>22667500</v>
          </cell>
          <cell r="G3363" t="str">
            <v>200220BCTMN</v>
          </cell>
          <cell r="H3363" t="str">
            <v>200220MN</v>
          </cell>
        </row>
        <row r="3364">
          <cell r="E3364">
            <v>1.20963375974021E-2</v>
          </cell>
          <cell r="F3364">
            <v>4400000</v>
          </cell>
          <cell r="G3364" t="str">
            <v>200220BDBME</v>
          </cell>
          <cell r="H3364" t="str">
            <v>200220ME</v>
          </cell>
        </row>
        <row r="3365">
          <cell r="E3365">
            <v>1.28105700642942E-2</v>
          </cell>
          <cell r="F3365">
            <v>5500041.6699999999</v>
          </cell>
          <cell r="G3365" t="str">
            <v>200220BECME</v>
          </cell>
          <cell r="H3365" t="str">
            <v>200220ME</v>
          </cell>
        </row>
        <row r="3366">
          <cell r="E3366">
            <v>1.2004319616283701E-2</v>
          </cell>
          <cell r="F3366">
            <v>10300083.34</v>
          </cell>
          <cell r="G3366" t="str">
            <v>200220BISME</v>
          </cell>
          <cell r="H3366" t="str">
            <v>200220ME</v>
          </cell>
        </row>
        <row r="3367">
          <cell r="E3367">
            <v>1.23913271691263E-2</v>
          </cell>
          <cell r="F3367">
            <v>14500763.890000001</v>
          </cell>
          <cell r="G3367" t="str">
            <v>200220BNBME</v>
          </cell>
          <cell r="H3367" t="str">
            <v>200220ME</v>
          </cell>
        </row>
        <row r="3368">
          <cell r="E3368">
            <v>2.0199639881506099E-2</v>
          </cell>
          <cell r="F3368">
            <v>2500000</v>
          </cell>
          <cell r="G3368" t="str">
            <v>200220BSCME</v>
          </cell>
          <cell r="H3368" t="str">
            <v>200220ME</v>
          </cell>
        </row>
        <row r="3369">
          <cell r="E3369">
            <v>1.10891723263019E-2</v>
          </cell>
          <cell r="F3369">
            <v>18001466.129999999</v>
          </cell>
          <cell r="G3369" t="str">
            <v>200220BCRME</v>
          </cell>
          <cell r="H3369" t="str">
            <v>200220ME</v>
          </cell>
        </row>
        <row r="3370">
          <cell r="E3370">
            <v>9.4161976364961E-2</v>
          </cell>
          <cell r="F3370">
            <v>500000</v>
          </cell>
          <cell r="G3370" t="str">
            <v>200221BECMN</v>
          </cell>
          <cell r="H3370" t="str">
            <v>200221MN</v>
          </cell>
        </row>
        <row r="3371">
          <cell r="E3371">
            <v>8.8695223847080201E-2</v>
          </cell>
          <cell r="F3371">
            <v>3000000</v>
          </cell>
          <cell r="G3371" t="str">
            <v>200221BISMN</v>
          </cell>
          <cell r="H3371" t="str">
            <v>200221MN</v>
          </cell>
        </row>
        <row r="3372">
          <cell r="E3372">
            <v>0.102309687918089</v>
          </cell>
          <cell r="F3372">
            <v>3105266.4</v>
          </cell>
          <cell r="G3372" t="str">
            <v>200221BCTMN</v>
          </cell>
          <cell r="H3372" t="str">
            <v>200221MN</v>
          </cell>
        </row>
        <row r="3373">
          <cell r="E3373">
            <v>2.41636317988899E-2</v>
          </cell>
          <cell r="F3373">
            <v>4450472.25</v>
          </cell>
          <cell r="G3373" t="str">
            <v>200221BECME</v>
          </cell>
          <cell r="H3373" t="str">
            <v>200221ME</v>
          </cell>
        </row>
        <row r="3374">
          <cell r="E3374">
            <v>2.5310968142848202E-2</v>
          </cell>
          <cell r="F3374">
            <v>3000486.13</v>
          </cell>
          <cell r="G3374" t="str">
            <v>200221BISME</v>
          </cell>
          <cell r="H3374" t="str">
            <v>200221ME</v>
          </cell>
        </row>
        <row r="3375">
          <cell r="E3375">
            <v>2.5228020196703001E-2</v>
          </cell>
          <cell r="F3375">
            <v>12700000</v>
          </cell>
          <cell r="G3375" t="str">
            <v>200221BMEME</v>
          </cell>
          <cell r="H3375" t="str">
            <v>200221ME</v>
          </cell>
        </row>
        <row r="3376">
          <cell r="E3376">
            <v>2.3891821634583199E-2</v>
          </cell>
          <cell r="F3376">
            <v>10800483.33</v>
          </cell>
          <cell r="G3376" t="str">
            <v>200221BNBME</v>
          </cell>
          <cell r="H3376" t="str">
            <v>200221ME</v>
          </cell>
        </row>
        <row r="3377">
          <cell r="E3377">
            <v>2.4626421092597599E-2</v>
          </cell>
          <cell r="F3377">
            <v>1500000</v>
          </cell>
          <cell r="G3377" t="str">
            <v>200221BSOME</v>
          </cell>
          <cell r="H3377" t="str">
            <v>200221ME</v>
          </cell>
        </row>
        <row r="3378">
          <cell r="E3378">
            <v>2.2246388342158498E-2</v>
          </cell>
          <cell r="F3378">
            <v>15602476.869999999</v>
          </cell>
          <cell r="G3378" t="str">
            <v>200221BCRME</v>
          </cell>
          <cell r="H3378" t="str">
            <v>200221ME</v>
          </cell>
        </row>
        <row r="3379">
          <cell r="E3379">
            <v>8.8684307740055424E-2</v>
          </cell>
          <cell r="F3379">
            <v>6500000</v>
          </cell>
          <cell r="G3379" t="str">
            <v>200222BISMN</v>
          </cell>
          <cell r="H3379" t="str">
            <v>200222MN</v>
          </cell>
        </row>
        <row r="3380">
          <cell r="E3380">
            <v>7.8230393375372256E-2</v>
          </cell>
          <cell r="F3380">
            <v>24008123.109999999</v>
          </cell>
          <cell r="G3380" t="str">
            <v>200222BMEMN</v>
          </cell>
          <cell r="H3380" t="str">
            <v>200222MN</v>
          </cell>
        </row>
        <row r="3381">
          <cell r="E3381">
            <v>8.925246111417684E-2</v>
          </cell>
          <cell r="F3381">
            <v>29500000</v>
          </cell>
          <cell r="G3381" t="str">
            <v>200222BNBMN</v>
          </cell>
          <cell r="H3381" t="str">
            <v>200222MN</v>
          </cell>
        </row>
        <row r="3382">
          <cell r="E3382">
            <v>6.1825930592002136E-2</v>
          </cell>
          <cell r="F3382">
            <v>10000000</v>
          </cell>
          <cell r="G3382" t="str">
            <v>200222BCTMN</v>
          </cell>
          <cell r="H3382" t="str">
            <v>200222MN</v>
          </cell>
        </row>
        <row r="3383">
          <cell r="E3383">
            <v>3.1360546932393998E-2</v>
          </cell>
          <cell r="F3383">
            <v>5400093.75</v>
          </cell>
          <cell r="G3383" t="str">
            <v>200222BECME</v>
          </cell>
          <cell r="H3383" t="str">
            <v>200222ME</v>
          </cell>
        </row>
        <row r="3384">
          <cell r="E3384">
            <v>2.7834672867699785E-2</v>
          </cell>
          <cell r="F3384">
            <v>4700166.67</v>
          </cell>
          <cell r="G3384" t="str">
            <v>200222BMEME</v>
          </cell>
          <cell r="H3384" t="str">
            <v>200222ME</v>
          </cell>
        </row>
        <row r="3385">
          <cell r="E3385">
            <v>2.9816590437818973E-2</v>
          </cell>
          <cell r="F3385">
            <v>10500000</v>
          </cell>
          <cell r="G3385" t="str">
            <v>200222BNBME</v>
          </cell>
          <cell r="H3385" t="str">
            <v>200222ME</v>
          </cell>
        </row>
        <row r="3386">
          <cell r="E3386">
            <v>2.7360523867489883E-2</v>
          </cell>
          <cell r="F3386">
            <v>1000063.89</v>
          </cell>
          <cell r="G3386" t="str">
            <v>200222BSOME</v>
          </cell>
          <cell r="H3386" t="str">
            <v>200222ME</v>
          </cell>
        </row>
        <row r="3387">
          <cell r="E3387">
            <v>3.3668679187824804E-2</v>
          </cell>
          <cell r="F3387">
            <v>22000337.93</v>
          </cell>
          <cell r="G3387" t="str">
            <v>200222BCRME</v>
          </cell>
          <cell r="H3387" t="str">
            <v>200222ME</v>
          </cell>
        </row>
        <row r="3388">
          <cell r="E3388">
            <v>6.4477139316125642E-2</v>
          </cell>
          <cell r="F3388">
            <v>5500000</v>
          </cell>
          <cell r="G3388" t="str">
            <v>200223BISMN</v>
          </cell>
          <cell r="H3388" t="str">
            <v>200223MN</v>
          </cell>
        </row>
        <row r="3389">
          <cell r="E3389">
            <v>0.13241604641527638</v>
          </cell>
          <cell r="F3389">
            <v>10000000</v>
          </cell>
          <cell r="G3389" t="str">
            <v>200223BSOMN</v>
          </cell>
          <cell r="H3389" t="str">
            <v>200223MN</v>
          </cell>
        </row>
        <row r="3390">
          <cell r="E3390">
            <v>6.1824794589016317E-2</v>
          </cell>
          <cell r="F3390">
            <v>7000000</v>
          </cell>
          <cell r="G3390" t="str">
            <v>200223BCTMN</v>
          </cell>
          <cell r="H3390" t="str">
            <v>200223MN</v>
          </cell>
        </row>
        <row r="3391">
          <cell r="E3391">
            <v>3.5668750261642748E-2</v>
          </cell>
          <cell r="F3391">
            <v>3550097.22</v>
          </cell>
          <cell r="G3391" t="str">
            <v>200223BECME</v>
          </cell>
          <cell r="H3391" t="str">
            <v>200223ME</v>
          </cell>
        </row>
        <row r="3392">
          <cell r="E3392">
            <v>3.63083102920135E-2</v>
          </cell>
          <cell r="F3392">
            <v>3000000</v>
          </cell>
          <cell r="G3392" t="str">
            <v>200223BISME</v>
          </cell>
          <cell r="H3392" t="str">
            <v>200223ME</v>
          </cell>
        </row>
        <row r="3393">
          <cell r="E3393">
            <v>3.8201861861298481E-2</v>
          </cell>
          <cell r="F3393">
            <v>1500781.25</v>
          </cell>
          <cell r="G3393" t="str">
            <v>200223BMEME</v>
          </cell>
          <cell r="H3393" t="str">
            <v>200223ME</v>
          </cell>
        </row>
        <row r="3394">
          <cell r="E3394">
            <v>4.6013156371483621E-2</v>
          </cell>
          <cell r="F3394">
            <v>1000000</v>
          </cell>
          <cell r="G3394" t="str">
            <v>200223BNBME</v>
          </cell>
          <cell r="H3394" t="str">
            <v>200223ME</v>
          </cell>
        </row>
        <row r="3395">
          <cell r="E3395">
            <v>3.6350402788273499E-2</v>
          </cell>
          <cell r="F3395">
            <v>2451213.92</v>
          </cell>
          <cell r="G3395" t="str">
            <v>200223BSOME</v>
          </cell>
          <cell r="H3395" t="str">
            <v>200223ME</v>
          </cell>
        </row>
        <row r="3396">
          <cell r="E3396">
            <v>3.4531932925126151E-2</v>
          </cell>
          <cell r="F3396">
            <v>20401441.75</v>
          </cell>
          <cell r="G3396" t="str">
            <v>200223BCRME</v>
          </cell>
          <cell r="H3396" t="str">
            <v>200223ME</v>
          </cell>
        </row>
        <row r="3397">
          <cell r="E3397">
            <v>3.8202875383250845E-2</v>
          </cell>
          <cell r="F3397">
            <v>3000000</v>
          </cell>
          <cell r="G3397" t="str">
            <v>200224BMEME</v>
          </cell>
          <cell r="H3397" t="str">
            <v>200224ME</v>
          </cell>
        </row>
        <row r="3398">
          <cell r="E3398">
            <v>3.665024968379349E-2</v>
          </cell>
          <cell r="F3398">
            <v>2000000</v>
          </cell>
          <cell r="G3398" t="str">
            <v>200224BNBME</v>
          </cell>
          <cell r="H3398" t="str">
            <v>200224ME</v>
          </cell>
        </row>
        <row r="3399">
          <cell r="E3399">
            <v>4.3337716309616914E-2</v>
          </cell>
          <cell r="F3399">
            <v>1200000</v>
          </cell>
          <cell r="G3399" t="str">
            <v>200224BSOME</v>
          </cell>
          <cell r="H3399" t="str">
            <v>200224ME</v>
          </cell>
        </row>
        <row r="3400">
          <cell r="E3400">
            <v>3.6838405688539015E-2</v>
          </cell>
          <cell r="F3400">
            <v>24303437.100000001</v>
          </cell>
          <cell r="G3400" t="str">
            <v>200224BCRME</v>
          </cell>
          <cell r="H3400" t="str">
            <v>200224ME</v>
          </cell>
        </row>
        <row r="3401">
          <cell r="E3401">
            <v>6.7140244885346007E-2</v>
          </cell>
          <cell r="F3401">
            <v>1200000</v>
          </cell>
          <cell r="G3401" t="str">
            <v>200224BGAMN</v>
          </cell>
          <cell r="H3401" t="str">
            <v>200224MN</v>
          </cell>
        </row>
        <row r="3402">
          <cell r="E3402">
            <v>9.4161976364961E-2</v>
          </cell>
          <cell r="F3402">
            <v>5000000</v>
          </cell>
          <cell r="G3402" t="str">
            <v>200224BISMN</v>
          </cell>
          <cell r="H3402" t="str">
            <v>200224MN</v>
          </cell>
        </row>
        <row r="3403">
          <cell r="E3403">
            <v>8.7765040459663601E-2</v>
          </cell>
          <cell r="F3403">
            <v>19500000</v>
          </cell>
          <cell r="G3403" t="str">
            <v>200224BNBMN</v>
          </cell>
          <cell r="H3403" t="str">
            <v>200224MN</v>
          </cell>
        </row>
        <row r="3404">
          <cell r="E3404">
            <v>9.4161976364961E-2</v>
          </cell>
          <cell r="F3404">
            <v>8000000</v>
          </cell>
          <cell r="G3404" t="str">
            <v>200224BSCMN</v>
          </cell>
          <cell r="H3404" t="str">
            <v>200224MN</v>
          </cell>
        </row>
        <row r="3405">
          <cell r="E3405">
            <v>0.10471306744129701</v>
          </cell>
          <cell r="F3405">
            <v>100000</v>
          </cell>
          <cell r="G3405" t="str">
            <v>200224BUNMN</v>
          </cell>
          <cell r="H3405" t="str">
            <v>200224MN</v>
          </cell>
        </row>
        <row r="3406">
          <cell r="E3406">
            <v>6.1820624423723401E-2</v>
          </cell>
          <cell r="F3406">
            <v>1000333.33</v>
          </cell>
          <cell r="G3406" t="str">
            <v>200224BCTMN</v>
          </cell>
          <cell r="H3406" t="str">
            <v>200224MN</v>
          </cell>
        </row>
        <row r="3407">
          <cell r="E3407">
            <v>4.0803837018564403E-2</v>
          </cell>
          <cell r="F3407">
            <v>500000</v>
          </cell>
          <cell r="G3407" t="str">
            <v>200225BECME</v>
          </cell>
          <cell r="H3407" t="str">
            <v>200225ME</v>
          </cell>
        </row>
        <row r="3408">
          <cell r="E3408">
            <v>3.8205915093263203E-2</v>
          </cell>
          <cell r="F3408">
            <v>1000000</v>
          </cell>
          <cell r="G3408" t="str">
            <v>200225BMEME</v>
          </cell>
          <cell r="H3408" t="str">
            <v>200225ME</v>
          </cell>
        </row>
        <row r="3409">
          <cell r="E3409">
            <v>5.3359924680189699E-2</v>
          </cell>
          <cell r="F3409">
            <v>2000000</v>
          </cell>
          <cell r="G3409" t="str">
            <v>200225BNBME</v>
          </cell>
          <cell r="H3409" t="str">
            <v>200225ME</v>
          </cell>
        </row>
        <row r="3410">
          <cell r="E3410">
            <v>4.0322977969040601E-2</v>
          </cell>
          <cell r="F3410">
            <v>13500000</v>
          </cell>
          <cell r="G3410" t="str">
            <v>200225BCRME</v>
          </cell>
          <cell r="H3410" t="str">
            <v>200225ME</v>
          </cell>
        </row>
        <row r="3411">
          <cell r="E3411">
            <v>8.3258193237176106E-2</v>
          </cell>
          <cell r="F3411">
            <v>2900000</v>
          </cell>
          <cell r="G3411" t="str">
            <v>200225BNBMN</v>
          </cell>
          <cell r="H3411" t="str">
            <v>200225MN</v>
          </cell>
        </row>
        <row r="3412">
          <cell r="E3412">
            <v>7.5208519855283304E-2</v>
          </cell>
          <cell r="F3412">
            <v>8000000</v>
          </cell>
          <cell r="G3412" t="str">
            <v>200225BCTMN</v>
          </cell>
          <cell r="H3412" t="str">
            <v>200225MN</v>
          </cell>
        </row>
        <row r="3413">
          <cell r="E3413">
            <v>9.4161976364961E-2</v>
          </cell>
          <cell r="F3413">
            <v>1300000</v>
          </cell>
          <cell r="G3413" t="str">
            <v>200226BECMN</v>
          </cell>
          <cell r="H3413" t="str">
            <v>200226MN</v>
          </cell>
        </row>
        <row r="3414">
          <cell r="E3414">
            <v>8.8684307740055396E-2</v>
          </cell>
          <cell r="F3414">
            <v>10000000</v>
          </cell>
          <cell r="G3414" t="str">
            <v>200226BISMN</v>
          </cell>
          <cell r="H3414" t="str">
            <v>200226MN</v>
          </cell>
        </row>
        <row r="3415">
          <cell r="E3415">
            <v>9.7794908394277999E-2</v>
          </cell>
          <cell r="F3415">
            <v>12000000</v>
          </cell>
          <cell r="G3415" t="str">
            <v>200226BMEMN</v>
          </cell>
          <cell r="H3415" t="str">
            <v>200226MN</v>
          </cell>
        </row>
        <row r="3416">
          <cell r="E3416">
            <v>8.8684307740055396E-2</v>
          </cell>
          <cell r="F3416">
            <v>8000000</v>
          </cell>
          <cell r="G3416" t="str">
            <v>200226BNBMN</v>
          </cell>
          <cell r="H3416" t="str">
            <v>200226MN</v>
          </cell>
        </row>
        <row r="3417">
          <cell r="E3417">
            <v>8.2710490721899593E-2</v>
          </cell>
          <cell r="F3417">
            <v>21900000</v>
          </cell>
          <cell r="G3417" t="str">
            <v>200226BCTMN</v>
          </cell>
          <cell r="H3417" t="str">
            <v>200226MN</v>
          </cell>
        </row>
        <row r="3418">
          <cell r="E3418">
            <v>5.12455615073419E-2</v>
          </cell>
          <cell r="F3418">
            <v>2000000</v>
          </cell>
          <cell r="G3418" t="str">
            <v>200226BMEME</v>
          </cell>
          <cell r="H3418" t="str">
            <v>200226ME</v>
          </cell>
        </row>
        <row r="3419">
          <cell r="E3419">
            <v>4.96030326563262E-2</v>
          </cell>
          <cell r="F3419">
            <v>11400520.84</v>
          </cell>
          <cell r="G3419" t="str">
            <v>200226BNBME</v>
          </cell>
          <cell r="H3419" t="str">
            <v>200226ME</v>
          </cell>
        </row>
        <row r="3420">
          <cell r="E3420">
            <v>5.2960979160101299E-2</v>
          </cell>
          <cell r="F3420">
            <v>12500000</v>
          </cell>
          <cell r="G3420" t="str">
            <v>200226BCRME</v>
          </cell>
          <cell r="H3420" t="str">
            <v>200226ME</v>
          </cell>
        </row>
        <row r="3421">
          <cell r="E3421">
            <v>5.4417307603831698E-2</v>
          </cell>
          <cell r="F3421">
            <v>2000000</v>
          </cell>
          <cell r="G3421" t="str">
            <v>200226BUNME</v>
          </cell>
          <cell r="H3421" t="str">
            <v>200226ME</v>
          </cell>
        </row>
        <row r="3422">
          <cell r="E3422">
            <v>4.0803837018564403E-2</v>
          </cell>
          <cell r="F3422">
            <v>4000000</v>
          </cell>
          <cell r="G3422" t="str">
            <v>200226BCTME</v>
          </cell>
          <cell r="H3422" t="str">
            <v>200226ME</v>
          </cell>
        </row>
        <row r="3423">
          <cell r="E3423">
            <v>6.1831237965725316E-2</v>
          </cell>
          <cell r="F3423">
            <v>500000</v>
          </cell>
          <cell r="G3423" t="str">
            <v>200227BDBME</v>
          </cell>
          <cell r="H3423" t="str">
            <v>200227ME</v>
          </cell>
        </row>
        <row r="3424">
          <cell r="E3424">
            <v>6.2710476520195804E-2</v>
          </cell>
          <cell r="F3424">
            <v>4400263.91</v>
          </cell>
          <cell r="G3424" t="str">
            <v>200227BECME</v>
          </cell>
          <cell r="H3424" t="str">
            <v>200227ME</v>
          </cell>
        </row>
        <row r="3425">
          <cell r="E3425">
            <v>6.1831237965725316E-2</v>
          </cell>
          <cell r="F3425">
            <v>700000</v>
          </cell>
          <cell r="G3425" t="str">
            <v>200227BGAME</v>
          </cell>
          <cell r="H3425" t="str">
            <v>200227ME</v>
          </cell>
        </row>
        <row r="3426">
          <cell r="E3426">
            <v>6.1522647953341218E-2</v>
          </cell>
          <cell r="F3426">
            <v>8001944.4399999995</v>
          </cell>
          <cell r="G3426" t="str">
            <v>200227BMEME</v>
          </cell>
          <cell r="H3426" t="str">
            <v>200227ME</v>
          </cell>
        </row>
        <row r="3427">
          <cell r="E3427">
            <v>6.666872515788623E-2</v>
          </cell>
          <cell r="F3427">
            <v>12300838.890000001</v>
          </cell>
          <cell r="G3427" t="str">
            <v>200227BNBME</v>
          </cell>
          <cell r="H3427" t="str">
            <v>200227ME</v>
          </cell>
        </row>
        <row r="3428">
          <cell r="E3428">
            <v>6.958700027034051E-2</v>
          </cell>
          <cell r="F3428">
            <v>5500000</v>
          </cell>
          <cell r="G3428" t="str">
            <v>200227BCRME</v>
          </cell>
          <cell r="H3428" t="str">
            <v>200227ME</v>
          </cell>
        </row>
        <row r="3429">
          <cell r="E3429">
            <v>6.9242198299764857E-2</v>
          </cell>
          <cell r="F3429">
            <v>1500000</v>
          </cell>
          <cell r="G3429" t="str">
            <v>200227OTROSME</v>
          </cell>
          <cell r="H3429" t="str">
            <v>200227ME</v>
          </cell>
        </row>
        <row r="3430">
          <cell r="E3430">
            <v>7.3607088735602261E-2</v>
          </cell>
          <cell r="F3430">
            <v>22000333.329999998</v>
          </cell>
          <cell r="G3430" t="str">
            <v>200227BCTMN</v>
          </cell>
          <cell r="H3430" t="str">
            <v>200227MN</v>
          </cell>
        </row>
        <row r="3431">
          <cell r="E3431">
            <v>9.1430660336492303E-2</v>
          </cell>
          <cell r="F3431">
            <v>1000000</v>
          </cell>
          <cell r="G3431" t="str">
            <v>200228BECME</v>
          </cell>
          <cell r="H3431" t="str">
            <v>200228ME</v>
          </cell>
        </row>
        <row r="3432">
          <cell r="E3432">
            <v>8.7810418150863906E-2</v>
          </cell>
          <cell r="F3432">
            <v>4500000</v>
          </cell>
          <cell r="G3432" t="str">
            <v>200228BMEME</v>
          </cell>
          <cell r="H3432" t="str">
            <v>200228ME</v>
          </cell>
        </row>
        <row r="3433">
          <cell r="E3433">
            <v>0.10605956835428899</v>
          </cell>
          <cell r="F3433">
            <v>12004444.439999999</v>
          </cell>
          <cell r="G3433" t="str">
            <v>200228BCTMN</v>
          </cell>
          <cell r="H3433" t="str">
            <v>200228MN</v>
          </cell>
        </row>
        <row r="3434">
          <cell r="E3434">
            <v>9.4161976364961042E-2</v>
          </cell>
          <cell r="F3434">
            <v>1000000</v>
          </cell>
          <cell r="G3434" t="str">
            <v>200229BECMN</v>
          </cell>
          <cell r="H3434" t="str">
            <v>200229MN</v>
          </cell>
        </row>
        <row r="3435">
          <cell r="E3435">
            <v>0.10169253396935685</v>
          </cell>
          <cell r="F3435">
            <v>3800000</v>
          </cell>
          <cell r="G3435" t="str">
            <v>200229BMEMN</v>
          </cell>
          <cell r="H3435" t="str">
            <v>200229MN</v>
          </cell>
        </row>
        <row r="3436">
          <cell r="E3436">
            <v>9.9617525959505349E-2</v>
          </cell>
          <cell r="F3436">
            <v>5000000</v>
          </cell>
          <cell r="G3436" t="str">
            <v>200229BCRMN</v>
          </cell>
          <cell r="H3436" t="str">
            <v>200229MN</v>
          </cell>
        </row>
        <row r="3437">
          <cell r="E3437">
            <v>9.4125079769421305E-2</v>
          </cell>
          <cell r="F3437">
            <v>1000000</v>
          </cell>
          <cell r="G3437" t="str">
            <v>200229BCTMN</v>
          </cell>
          <cell r="H3437" t="str">
            <v>200229MN</v>
          </cell>
        </row>
        <row r="3438">
          <cell r="E3438">
            <v>9.9645073718622745E-2</v>
          </cell>
          <cell r="F3438">
            <v>500000</v>
          </cell>
          <cell r="G3438" t="str">
            <v>200229BECME</v>
          </cell>
          <cell r="H3438" t="str">
            <v>200229ME</v>
          </cell>
        </row>
        <row r="3439">
          <cell r="E3439">
            <v>9.8755922796407339E-2</v>
          </cell>
          <cell r="F3439">
            <v>3700000</v>
          </cell>
          <cell r="G3439" t="str">
            <v>200229BMEME</v>
          </cell>
          <cell r="H3439" t="str">
            <v>200229ME</v>
          </cell>
        </row>
        <row r="3440">
          <cell r="E3440">
            <v>9.9639563163483005E-2</v>
          </cell>
          <cell r="F3440">
            <v>2500000</v>
          </cell>
          <cell r="G3440" t="str">
            <v>200229BNBME</v>
          </cell>
          <cell r="H3440" t="str">
            <v>200229ME</v>
          </cell>
        </row>
        <row r="3441">
          <cell r="E3441">
            <v>0.10147135976236868</v>
          </cell>
          <cell r="F3441">
            <v>4500791.74</v>
          </cell>
          <cell r="G3441" t="str">
            <v>200230BMEME</v>
          </cell>
          <cell r="H3441" t="str">
            <v>200230ME</v>
          </cell>
        </row>
        <row r="3442">
          <cell r="E3442">
            <v>0.10883643325478476</v>
          </cell>
          <cell r="F3442">
            <v>3000277.78</v>
          </cell>
          <cell r="G3442" t="str">
            <v>200230BNBME</v>
          </cell>
          <cell r="H3442" t="str">
            <v>200230ME</v>
          </cell>
        </row>
        <row r="3443">
          <cell r="E3443">
            <v>9.4161976364961056E-2</v>
          </cell>
          <cell r="F3443">
            <v>4000500.19</v>
          </cell>
          <cell r="G3443" t="str">
            <v>200230BCRME</v>
          </cell>
          <cell r="H3443" t="str">
            <v>200230ME</v>
          </cell>
        </row>
        <row r="3444">
          <cell r="E3444">
            <v>0.10515557142806076</v>
          </cell>
          <cell r="F3444">
            <v>2000000</v>
          </cell>
          <cell r="G3444" t="str">
            <v>200230BMEMN</v>
          </cell>
          <cell r="H3444" t="str">
            <v>200230MN</v>
          </cell>
        </row>
        <row r="3445">
          <cell r="E3445">
            <v>0.10091358614225725</v>
          </cell>
          <cell r="F3445">
            <v>13000000</v>
          </cell>
          <cell r="G3445" t="str">
            <v>200230BNBMN</v>
          </cell>
          <cell r="H3445" t="str">
            <v>200230MN</v>
          </cell>
        </row>
        <row r="3446">
          <cell r="E3446">
            <v>0.10449215502905794</v>
          </cell>
          <cell r="F3446">
            <v>17000277.780000001</v>
          </cell>
          <cell r="G3446" t="str">
            <v>200230BCTMN</v>
          </cell>
          <cell r="H3446" t="str">
            <v>200230MN</v>
          </cell>
        </row>
        <row r="3447">
          <cell r="E3447">
            <v>0.1010046616475716</v>
          </cell>
          <cell r="F3447">
            <v>4002376.05</v>
          </cell>
          <cell r="G3447" t="str">
            <v>200231BMEME</v>
          </cell>
          <cell r="H3447" t="str">
            <v>200231ME</v>
          </cell>
        </row>
        <row r="3448">
          <cell r="E3448">
            <v>0.10515557142806076</v>
          </cell>
          <cell r="F3448">
            <v>1000000</v>
          </cell>
          <cell r="G3448" t="str">
            <v>200231BNBME</v>
          </cell>
          <cell r="H3448" t="str">
            <v>200231ME</v>
          </cell>
        </row>
        <row r="3449">
          <cell r="E3449">
            <v>8.8747987923438784E-2</v>
          </cell>
          <cell r="F3449">
            <v>8001000.5099999998</v>
          </cell>
          <cell r="G3449" t="str">
            <v>200231BCRME</v>
          </cell>
          <cell r="H3449" t="str">
            <v>200231ME</v>
          </cell>
        </row>
        <row r="3450">
          <cell r="E3450">
            <v>9.4152133884050929E-2</v>
          </cell>
          <cell r="F3450">
            <v>2500000</v>
          </cell>
          <cell r="G3450" t="str">
            <v>200231BCTME</v>
          </cell>
          <cell r="H3450" t="str">
            <v>200231ME</v>
          </cell>
        </row>
        <row r="3451">
          <cell r="E3451">
            <v>3.0448095421224067E-2</v>
          </cell>
          <cell r="F3451">
            <v>200000</v>
          </cell>
          <cell r="G3451" t="str">
            <v>200231OTROSME</v>
          </cell>
          <cell r="H3451" t="str">
            <v>200231ME</v>
          </cell>
        </row>
        <row r="3452">
          <cell r="E3452">
            <v>9.5531042434903735E-2</v>
          </cell>
          <cell r="F3452">
            <v>3000000</v>
          </cell>
          <cell r="G3452" t="str">
            <v>200231BECMN</v>
          </cell>
          <cell r="H3452" t="str">
            <v>200231MN</v>
          </cell>
        </row>
        <row r="3453">
          <cell r="E3453">
            <v>0.10515557142806077</v>
          </cell>
          <cell r="F3453">
            <v>7000000</v>
          </cell>
          <cell r="G3453" t="str">
            <v>200231BNBMN</v>
          </cell>
          <cell r="H3453" t="str">
            <v>200231MN</v>
          </cell>
        </row>
        <row r="3454">
          <cell r="E3454">
            <v>0.10514789998628465</v>
          </cell>
          <cell r="F3454">
            <v>2000277.78</v>
          </cell>
          <cell r="G3454" t="str">
            <v>200232BECME</v>
          </cell>
          <cell r="H3454" t="str">
            <v>200232ME</v>
          </cell>
        </row>
        <row r="3455">
          <cell r="E3455">
            <v>9.9645073718622745E-2</v>
          </cell>
          <cell r="F3455">
            <v>3000263.89</v>
          </cell>
          <cell r="G3455" t="str">
            <v>200232BMEME</v>
          </cell>
          <cell r="H3455" t="str">
            <v>200232ME</v>
          </cell>
        </row>
        <row r="3456">
          <cell r="E3456">
            <v>9.4701898600849738E-2</v>
          </cell>
          <cell r="F3456">
            <v>9000771.5899999999</v>
          </cell>
          <cell r="G3456" t="str">
            <v>200232BCRME</v>
          </cell>
          <cell r="H3456" t="str">
            <v>200232ME</v>
          </cell>
        </row>
        <row r="3457">
          <cell r="E3457">
            <v>9.9645073718622759E-2</v>
          </cell>
          <cell r="F3457">
            <v>800000</v>
          </cell>
          <cell r="G3457" t="str">
            <v>200232BECMN</v>
          </cell>
          <cell r="H3457" t="str">
            <v>200232MN</v>
          </cell>
        </row>
        <row r="3458">
          <cell r="E3458">
            <v>0.10515557142806077</v>
          </cell>
          <cell r="F3458">
            <v>15000000</v>
          </cell>
          <cell r="G3458" t="str">
            <v>200232BNBMN</v>
          </cell>
          <cell r="H3458" t="str">
            <v>200232MN</v>
          </cell>
        </row>
        <row r="3459">
          <cell r="E3459">
            <v>0.10412106552161038</v>
          </cell>
          <cell r="F3459">
            <v>8000000</v>
          </cell>
          <cell r="G3459" t="str">
            <v>200232BCRMN</v>
          </cell>
          <cell r="H3459" t="str">
            <v>200232MN</v>
          </cell>
        </row>
        <row r="3460">
          <cell r="E3460">
            <v>0.1230325943473128</v>
          </cell>
          <cell r="F3460">
            <v>34005413.200000003</v>
          </cell>
          <cell r="G3460" t="str">
            <v>200232BCTMN</v>
          </cell>
          <cell r="H3460" t="str">
            <v>200232MN</v>
          </cell>
        </row>
        <row r="3461">
          <cell r="E3461">
            <v>8.3277439925637742E-2</v>
          </cell>
          <cell r="F3461">
            <v>1000000</v>
          </cell>
          <cell r="G3461" t="str">
            <v>200233BECME</v>
          </cell>
          <cell r="H3461" t="str">
            <v>200233ME</v>
          </cell>
        </row>
        <row r="3462">
          <cell r="E3462">
            <v>9.3418627168197793E-2</v>
          </cell>
          <cell r="F3462">
            <v>15003167.439999999</v>
          </cell>
          <cell r="G3462" t="str">
            <v>200233BMEME</v>
          </cell>
          <cell r="H3462" t="str">
            <v>200233ME</v>
          </cell>
        </row>
        <row r="3463">
          <cell r="E3463">
            <v>9.9617375672607131E-2</v>
          </cell>
          <cell r="F3463">
            <v>4000000</v>
          </cell>
          <cell r="G3463" t="str">
            <v>200233BNBME</v>
          </cell>
          <cell r="H3463" t="str">
            <v>200233ME</v>
          </cell>
        </row>
        <row r="3464">
          <cell r="E3464">
            <v>7.9077364123247285E-2</v>
          </cell>
          <cell r="F3464">
            <v>9500000</v>
          </cell>
          <cell r="G3464" t="str">
            <v>200233BCRME</v>
          </cell>
          <cell r="H3464" t="str">
            <v>200233ME</v>
          </cell>
        </row>
        <row r="3465">
          <cell r="E3465">
            <v>9.2958486260539638E-2</v>
          </cell>
          <cell r="F3465">
            <v>4500000</v>
          </cell>
          <cell r="G3465" t="str">
            <v>200233BCRMN</v>
          </cell>
          <cell r="H3465" t="str">
            <v>200233MN</v>
          </cell>
        </row>
        <row r="3466">
          <cell r="E3466">
            <v>9.7926954152477791E-2</v>
          </cell>
          <cell r="F3466">
            <v>3500000</v>
          </cell>
          <cell r="G3466" t="str">
            <v>200233BCTMN</v>
          </cell>
          <cell r="H3466" t="str">
            <v>200233MN</v>
          </cell>
        </row>
        <row r="3467">
          <cell r="E3467">
            <v>8.3277439925637742E-2</v>
          </cell>
          <cell r="F3467">
            <v>500000</v>
          </cell>
          <cell r="G3467" t="str">
            <v>200234BGAME</v>
          </cell>
          <cell r="H3467" t="str">
            <v>200234ME</v>
          </cell>
        </row>
        <row r="3468">
          <cell r="E3468">
            <v>8.49007837367039E-2</v>
          </cell>
          <cell r="F3468">
            <v>11502006.950000001</v>
          </cell>
          <cell r="G3468" t="str">
            <v>200234BMEME</v>
          </cell>
          <cell r="H3468" t="str">
            <v>200234ME</v>
          </cell>
        </row>
        <row r="3469">
          <cell r="E3469">
            <v>8.3277439925637742E-2</v>
          </cell>
          <cell r="F3469">
            <v>1000000</v>
          </cell>
          <cell r="G3469" t="str">
            <v>200234BNBME</v>
          </cell>
          <cell r="H3469" t="str">
            <v>200234ME</v>
          </cell>
        </row>
        <row r="3470">
          <cell r="E3470">
            <v>7.4724498283369481E-2</v>
          </cell>
          <cell r="F3470">
            <v>19802357.77</v>
          </cell>
          <cell r="G3470" t="str">
            <v>200234BCRME</v>
          </cell>
          <cell r="H3470" t="str">
            <v>200234ME</v>
          </cell>
        </row>
        <row r="3471">
          <cell r="E3471">
            <v>7.2486292947338216E-2</v>
          </cell>
          <cell r="F3471">
            <v>2000000</v>
          </cell>
          <cell r="G3471" t="str">
            <v>200234BUNME</v>
          </cell>
          <cell r="H3471" t="str">
            <v>200234ME</v>
          </cell>
        </row>
        <row r="3472">
          <cell r="E3472">
            <v>8.8706143499217127E-2</v>
          </cell>
          <cell r="F3472">
            <v>1500000</v>
          </cell>
          <cell r="G3472" t="str">
            <v>200234BGAMN</v>
          </cell>
          <cell r="H3472" t="str">
            <v>200234MN</v>
          </cell>
        </row>
        <row r="3473">
          <cell r="E3473">
            <v>0.11951483231086085</v>
          </cell>
          <cell r="F3473">
            <v>20004879.539999999</v>
          </cell>
          <cell r="G3473" t="str">
            <v>200234BCRMN</v>
          </cell>
          <cell r="H3473" t="str">
            <v>200234MN</v>
          </cell>
        </row>
        <row r="3474">
          <cell r="E3474">
            <v>9.9645073718622745E-2</v>
          </cell>
          <cell r="F3474">
            <v>1000000</v>
          </cell>
          <cell r="G3474" t="str">
            <v>200234BUNMN</v>
          </cell>
          <cell r="H3474" t="str">
            <v>200234MN</v>
          </cell>
        </row>
        <row r="3475">
          <cell r="E3475">
            <v>0.10170379364605257</v>
          </cell>
          <cell r="F3475">
            <v>13604074.209999999</v>
          </cell>
          <cell r="G3475" t="str">
            <v>200234BCTMN</v>
          </cell>
          <cell r="H3475" t="str">
            <v>200234MN</v>
          </cell>
        </row>
        <row r="3476">
          <cell r="E3476">
            <v>7.7858898791939302E-2</v>
          </cell>
          <cell r="F3476">
            <v>2000000</v>
          </cell>
          <cell r="G3476" t="str">
            <v>200235BECME</v>
          </cell>
          <cell r="H3476" t="str">
            <v>200235ME</v>
          </cell>
        </row>
        <row r="3477">
          <cell r="E3477">
            <v>6.0736262611556353E-2</v>
          </cell>
          <cell r="F3477">
            <v>5400861.1099999994</v>
          </cell>
          <cell r="G3477" t="str">
            <v>200235BMEME</v>
          </cell>
          <cell r="H3477" t="str">
            <v>200235ME</v>
          </cell>
        </row>
        <row r="3478">
          <cell r="E3478">
            <v>7.9156178999531882E-2</v>
          </cell>
          <cell r="F3478">
            <v>5403662.4500000002</v>
          </cell>
          <cell r="G3478" t="str">
            <v>200235BCRME</v>
          </cell>
          <cell r="H3478" t="str">
            <v>200235ME</v>
          </cell>
        </row>
        <row r="3479">
          <cell r="E3479">
            <v>3.0453245957747122E-2</v>
          </cell>
          <cell r="F3479">
            <v>500000</v>
          </cell>
          <cell r="G3479" t="str">
            <v>200235BCTME</v>
          </cell>
          <cell r="H3479" t="str">
            <v>200235ME</v>
          </cell>
        </row>
        <row r="3480">
          <cell r="E3480">
            <v>9.9617525959505349E-2</v>
          </cell>
          <cell r="F3480">
            <v>2000000</v>
          </cell>
          <cell r="G3480" t="str">
            <v>200235BISMN</v>
          </cell>
          <cell r="H3480" t="str">
            <v>200235MN</v>
          </cell>
        </row>
        <row r="3481">
          <cell r="E3481">
            <v>0.12400472340978942</v>
          </cell>
          <cell r="F3481">
            <v>26300916.670000002</v>
          </cell>
          <cell r="G3481" t="str">
            <v>200235BMEMN</v>
          </cell>
          <cell r="H3481" t="str">
            <v>200235MN</v>
          </cell>
        </row>
        <row r="3482">
          <cell r="E3482">
            <v>9.4137374399486884E-2</v>
          </cell>
          <cell r="F3482">
            <v>2502752.91</v>
          </cell>
          <cell r="G3482" t="str">
            <v>200235BCRMN</v>
          </cell>
          <cell r="H3482" t="str">
            <v>200235MN</v>
          </cell>
        </row>
        <row r="3483">
          <cell r="E3483">
            <v>0.10364308297656799</v>
          </cell>
          <cell r="F3483">
            <v>11601195.83</v>
          </cell>
          <cell r="G3483" t="str">
            <v>200235BCTMN</v>
          </cell>
          <cell r="H3483" t="str">
            <v>200235MN</v>
          </cell>
        </row>
        <row r="3484">
          <cell r="E3484">
            <v>5.6509564701592289E-2</v>
          </cell>
          <cell r="F3484">
            <v>900000</v>
          </cell>
          <cell r="G3484" t="str">
            <v>200236BECME</v>
          </cell>
          <cell r="H3484" t="str">
            <v>200236ME</v>
          </cell>
        </row>
        <row r="3485">
          <cell r="E3485">
            <v>4.8633061337841621E-2</v>
          </cell>
          <cell r="F3485">
            <v>500000</v>
          </cell>
          <cell r="G3485" t="str">
            <v>200236BGAME</v>
          </cell>
          <cell r="H3485" t="str">
            <v>200236ME</v>
          </cell>
        </row>
        <row r="3486">
          <cell r="E3486">
            <v>4.501408152612655E-2</v>
          </cell>
          <cell r="F3486">
            <v>13001500</v>
          </cell>
          <cell r="G3486" t="str">
            <v>200236BSCME</v>
          </cell>
          <cell r="H3486" t="str">
            <v>200236ME</v>
          </cell>
        </row>
        <row r="3487">
          <cell r="E3487">
            <v>4.6016096082571518E-2</v>
          </cell>
          <cell r="F3487">
            <v>1500000</v>
          </cell>
          <cell r="G3487" t="str">
            <v>200236OTROSME</v>
          </cell>
          <cell r="H3487" t="str">
            <v>200236ME</v>
          </cell>
        </row>
        <row r="3488">
          <cell r="E3488">
            <v>0.10248648133402553</v>
          </cell>
          <cell r="F3488">
            <v>5801419.4500000002</v>
          </cell>
          <cell r="G3488" t="str">
            <v>200236BMEMN</v>
          </cell>
          <cell r="H3488" t="str">
            <v>200236MN</v>
          </cell>
        </row>
        <row r="3489">
          <cell r="E3489">
            <v>9.9645073718622745E-2</v>
          </cell>
          <cell r="F3489">
            <v>2000000</v>
          </cell>
          <cell r="G3489" t="str">
            <v>200236BNBMN</v>
          </cell>
          <cell r="H3489" t="str">
            <v>200236MN</v>
          </cell>
        </row>
        <row r="3490">
          <cell r="E3490">
            <v>0.10515557142806077</v>
          </cell>
          <cell r="F3490">
            <v>10000000</v>
          </cell>
          <cell r="G3490" t="str">
            <v>200236BSCMN</v>
          </cell>
          <cell r="H3490" t="str">
            <v>200236MN</v>
          </cell>
        </row>
        <row r="3491">
          <cell r="E3491">
            <v>9.6949824644951096E-2</v>
          </cell>
          <cell r="F3491">
            <v>19501500.949999999</v>
          </cell>
          <cell r="G3491" t="str">
            <v>200236BCRMN</v>
          </cell>
          <cell r="H3491" t="str">
            <v>200236MN</v>
          </cell>
        </row>
        <row r="3492">
          <cell r="E3492">
            <v>0.10230968791808891</v>
          </cell>
          <cell r="F3492">
            <v>400000</v>
          </cell>
          <cell r="G3492" t="str">
            <v>200236BCTMN</v>
          </cell>
          <cell r="H3492" t="str">
            <v>200236MN</v>
          </cell>
        </row>
        <row r="3493">
          <cell r="E3493">
            <v>3.5617946923440336E-2</v>
          </cell>
          <cell r="F3493">
            <v>1000000</v>
          </cell>
          <cell r="G3493" t="str">
            <v>200237BDBME</v>
          </cell>
          <cell r="H3493" t="str">
            <v>200237ME</v>
          </cell>
        </row>
        <row r="3494">
          <cell r="E3494">
            <v>5.3739036704618423E-2</v>
          </cell>
          <cell r="F3494">
            <v>1900000</v>
          </cell>
          <cell r="G3494" t="str">
            <v>200237BECME</v>
          </cell>
          <cell r="H3494" t="str">
            <v>200237ME</v>
          </cell>
        </row>
        <row r="3495">
          <cell r="E3495">
            <v>3.9755115926507933E-2</v>
          </cell>
          <cell r="F3495">
            <v>1000263.89</v>
          </cell>
          <cell r="G3495" t="str">
            <v>200237BGAME</v>
          </cell>
          <cell r="H3495" t="str">
            <v>200237ME</v>
          </cell>
        </row>
        <row r="3496">
          <cell r="E3496">
            <v>4.0132003887469396E-2</v>
          </cell>
          <cell r="F3496">
            <v>8000655.5600000005</v>
          </cell>
          <cell r="G3496" t="str">
            <v>200237BMEME</v>
          </cell>
          <cell r="H3496" t="str">
            <v>200237ME</v>
          </cell>
        </row>
        <row r="3497">
          <cell r="E3497">
            <v>4.048343934315253E-2</v>
          </cell>
          <cell r="F3497">
            <v>7961875</v>
          </cell>
          <cell r="G3497" t="str">
            <v>200237BNBME</v>
          </cell>
          <cell r="H3497" t="str">
            <v>200237ME</v>
          </cell>
        </row>
        <row r="3498">
          <cell r="E3498">
            <v>3.9704732701134615E-2</v>
          </cell>
          <cell r="F3498">
            <v>1200000</v>
          </cell>
          <cell r="G3498" t="str">
            <v>200237BSOME</v>
          </cell>
          <cell r="H3498" t="str">
            <v>200237ME</v>
          </cell>
        </row>
        <row r="3499">
          <cell r="E3499">
            <v>3.4533874826918644E-2</v>
          </cell>
          <cell r="F3499">
            <v>18900695.399999999</v>
          </cell>
          <cell r="G3499" t="str">
            <v>200237BCRME</v>
          </cell>
          <cell r="H3499" t="str">
            <v>200237ME</v>
          </cell>
        </row>
        <row r="3500">
          <cell r="E3500">
            <v>4.6024918204611076E-2</v>
          </cell>
          <cell r="F3500">
            <v>1500750</v>
          </cell>
          <cell r="G3500" t="str">
            <v>200237OTROSME</v>
          </cell>
          <cell r="H3500" t="str">
            <v>200237ME</v>
          </cell>
        </row>
        <row r="3501">
          <cell r="E3501">
            <v>9.9645073718622745E-2</v>
          </cell>
          <cell r="F3501">
            <v>1700000</v>
          </cell>
          <cell r="G3501" t="str">
            <v>200237BECMN</v>
          </cell>
          <cell r="H3501" t="str">
            <v>200237MN</v>
          </cell>
        </row>
        <row r="3502">
          <cell r="E3502">
            <v>0.11922733180316923</v>
          </cell>
          <cell r="F3502">
            <v>17001277.780000001</v>
          </cell>
          <cell r="G3502" t="str">
            <v>200237BMEMN</v>
          </cell>
          <cell r="H3502" t="str">
            <v>200237MN</v>
          </cell>
        </row>
        <row r="3503">
          <cell r="E3503">
            <v>0.10226770439042622</v>
          </cell>
          <cell r="F3503">
            <v>32202852.009999998</v>
          </cell>
          <cell r="G3503" t="str">
            <v>200237BCRMN</v>
          </cell>
          <cell r="H3503" t="str">
            <v>200237MN</v>
          </cell>
        </row>
        <row r="3504">
          <cell r="E3504">
            <v>0.10166543540066922</v>
          </cell>
          <cell r="F3504">
            <v>16503494.719999999</v>
          </cell>
          <cell r="G3504" t="str">
            <v>200237BCTMN</v>
          </cell>
          <cell r="H3504" t="str">
            <v>200237MN</v>
          </cell>
        </row>
        <row r="3505">
          <cell r="E3505">
            <v>3.5612662682858565E-2</v>
          </cell>
          <cell r="F3505">
            <v>1500000</v>
          </cell>
          <cell r="G3505" t="str">
            <v>200238BDBME</v>
          </cell>
          <cell r="H3505" t="str">
            <v>200238ME</v>
          </cell>
        </row>
        <row r="3506">
          <cell r="E3506">
            <v>4.7223721563024276E-2</v>
          </cell>
          <cell r="F3506">
            <v>3900000</v>
          </cell>
          <cell r="G3506" t="str">
            <v>200238BECME</v>
          </cell>
          <cell r="H3506" t="str">
            <v>200238ME</v>
          </cell>
        </row>
        <row r="3507">
          <cell r="E3507">
            <v>4.0803837018564382E-2</v>
          </cell>
          <cell r="F3507">
            <v>500000</v>
          </cell>
          <cell r="G3507" t="str">
            <v>200238BISME</v>
          </cell>
          <cell r="H3507" t="str">
            <v>200238ME</v>
          </cell>
        </row>
        <row r="3508">
          <cell r="E3508">
            <v>4.1210023588632447E-2</v>
          </cell>
          <cell r="F3508">
            <v>6512711.2000000002</v>
          </cell>
          <cell r="G3508" t="str">
            <v>200238BNBME</v>
          </cell>
          <cell r="H3508" t="str">
            <v>200238ME</v>
          </cell>
        </row>
        <row r="3509">
          <cell r="E3509">
            <v>3.8968149683977091E-2</v>
          </cell>
          <cell r="F3509">
            <v>5200000</v>
          </cell>
          <cell r="G3509" t="str">
            <v>200238BCRME</v>
          </cell>
          <cell r="H3509" t="str">
            <v>200238ME</v>
          </cell>
        </row>
        <row r="3510">
          <cell r="E3510">
            <v>3.0453245957747122E-2</v>
          </cell>
          <cell r="F3510">
            <v>500000</v>
          </cell>
          <cell r="G3510" t="str">
            <v>200238BCTME</v>
          </cell>
          <cell r="H3510" t="str">
            <v>200238ME</v>
          </cell>
        </row>
        <row r="3511">
          <cell r="E3511">
            <v>9.9645073718622745E-2</v>
          </cell>
          <cell r="F3511">
            <v>5500000</v>
          </cell>
          <cell r="G3511" t="str">
            <v>200238BISMN</v>
          </cell>
          <cell r="H3511" t="str">
            <v>200238MN</v>
          </cell>
        </row>
        <row r="3512">
          <cell r="E3512">
            <v>0.11268262098054778</v>
          </cell>
          <cell r="F3512">
            <v>8500000</v>
          </cell>
          <cell r="G3512" t="str">
            <v>200238BMEMN</v>
          </cell>
          <cell r="H3512" t="str">
            <v>200238MN</v>
          </cell>
        </row>
        <row r="3513">
          <cell r="E3513">
            <v>0.10029842565612809</v>
          </cell>
          <cell r="F3513">
            <v>16412418.67</v>
          </cell>
          <cell r="G3513" t="str">
            <v>200238BCRMN</v>
          </cell>
          <cell r="H3513" t="str">
            <v>200238MN</v>
          </cell>
        </row>
        <row r="3514">
          <cell r="E3514">
            <v>0.10446418063977057</v>
          </cell>
          <cell r="F3514">
            <v>4400000</v>
          </cell>
          <cell r="G3514" t="str">
            <v>200238BCTMN</v>
          </cell>
          <cell r="H3514" t="str">
            <v>200238MN</v>
          </cell>
        </row>
        <row r="3515">
          <cell r="E3515">
            <v>4.4560642512176001E-2</v>
          </cell>
          <cell r="F3515">
            <v>3900000</v>
          </cell>
          <cell r="G3515" t="str">
            <v>200239BECME</v>
          </cell>
          <cell r="H3515" t="str">
            <v>200239ME</v>
          </cell>
        </row>
        <row r="3516">
          <cell r="E3516">
            <v>4.043121406974641E-2</v>
          </cell>
          <cell r="F3516">
            <v>2950000</v>
          </cell>
          <cell r="G3516" t="str">
            <v>200239BNBME</v>
          </cell>
          <cell r="H3516" t="str">
            <v>200239ME</v>
          </cell>
        </row>
        <row r="3517">
          <cell r="E3517">
            <v>0.11193106886716958</v>
          </cell>
          <cell r="F3517">
            <v>11503403.32</v>
          </cell>
          <cell r="G3517" t="str">
            <v>200239BISMN</v>
          </cell>
          <cell r="H3517" t="str">
            <v>200239MN</v>
          </cell>
        </row>
        <row r="3518">
          <cell r="E3518">
            <v>0.11050565121921187</v>
          </cell>
          <cell r="F3518">
            <v>12000000</v>
          </cell>
          <cell r="G3518" t="str">
            <v>200239BMEMN</v>
          </cell>
          <cell r="H3518" t="str">
            <v>200239MN</v>
          </cell>
        </row>
        <row r="3519">
          <cell r="E3519">
            <v>9.9645073718622745E-2</v>
          </cell>
          <cell r="F3519">
            <v>5000000</v>
          </cell>
          <cell r="G3519" t="str">
            <v>200239BNBMN</v>
          </cell>
          <cell r="H3519" t="str">
            <v>200239MN</v>
          </cell>
        </row>
        <row r="3520">
          <cell r="E3520">
            <v>9.9603759601694986E-2</v>
          </cell>
          <cell r="F3520">
            <v>1000792.29</v>
          </cell>
          <cell r="G3520" t="str">
            <v>200239BCRMN</v>
          </cell>
          <cell r="H3520" t="str">
            <v>200239MN</v>
          </cell>
        </row>
        <row r="3521">
          <cell r="E3521">
            <v>0.10501771639529456</v>
          </cell>
          <cell r="F3521">
            <v>1403888.89</v>
          </cell>
          <cell r="G3521" t="str">
            <v>200239BCTMN</v>
          </cell>
          <cell r="H3521" t="str">
            <v>200239MN</v>
          </cell>
        </row>
        <row r="3522">
          <cell r="E3522">
            <v>4.7246405182845744E-2</v>
          </cell>
          <cell r="F3522">
            <v>1900000</v>
          </cell>
          <cell r="G3522" t="str">
            <v>200240BECME</v>
          </cell>
          <cell r="H3522" t="str">
            <v>200240ME</v>
          </cell>
        </row>
        <row r="3523">
          <cell r="E3523">
            <v>3.0192542162837729E-2</v>
          </cell>
          <cell r="F3523">
            <v>4000000</v>
          </cell>
          <cell r="G3523" t="str">
            <v>200240BNBME</v>
          </cell>
          <cell r="H3523" t="str">
            <v>200240ME</v>
          </cell>
        </row>
        <row r="3524">
          <cell r="E3524">
            <v>9.4137374399486884E-2</v>
          </cell>
          <cell r="F3524">
            <v>7000000</v>
          </cell>
          <cell r="G3524" t="str">
            <v>200240BISMN</v>
          </cell>
          <cell r="H3524" t="str">
            <v>200240MN</v>
          </cell>
        </row>
        <row r="3525">
          <cell r="E3525">
            <v>0.10434208963719128</v>
          </cell>
          <cell r="F3525">
            <v>16500000</v>
          </cell>
          <cell r="G3525" t="str">
            <v>200240BMEMN</v>
          </cell>
          <cell r="H3525" t="str">
            <v>200240MN</v>
          </cell>
        </row>
        <row r="3526">
          <cell r="E3526">
            <v>9.4161976364961042E-2</v>
          </cell>
          <cell r="F3526">
            <v>7000000</v>
          </cell>
          <cell r="G3526" t="str">
            <v>200240BCRMN</v>
          </cell>
          <cell r="H3526" t="str">
            <v>200240MN</v>
          </cell>
        </row>
        <row r="3527">
          <cell r="E3527">
            <v>9.2373451236364534E-2</v>
          </cell>
          <cell r="F3527">
            <v>12000000</v>
          </cell>
          <cell r="G3527" t="str">
            <v>200240BCTMN</v>
          </cell>
          <cell r="H3527" t="str">
            <v>200240MN</v>
          </cell>
        </row>
        <row r="3528">
          <cell r="E3528">
            <v>1.5114492900858241E-2</v>
          </cell>
          <cell r="F3528">
            <v>12000192.540000001</v>
          </cell>
          <cell r="G3528" t="str">
            <v>200241BCRME</v>
          </cell>
          <cell r="H3528" t="str">
            <v>200241ME</v>
          </cell>
        </row>
        <row r="3529">
          <cell r="E3529">
            <v>2.0199073250988908E-2</v>
          </cell>
          <cell r="F3529">
            <v>1000000</v>
          </cell>
          <cell r="G3529" t="str">
            <v>200241BCTME</v>
          </cell>
          <cell r="H3529" t="str">
            <v>200241ME</v>
          </cell>
        </row>
        <row r="3530">
          <cell r="E3530">
            <v>4.473568112444664E-2</v>
          </cell>
          <cell r="F3530">
            <v>1900000</v>
          </cell>
          <cell r="G3530" t="str">
            <v>200241BECME</v>
          </cell>
          <cell r="H3530" t="str">
            <v>200241ME</v>
          </cell>
        </row>
        <row r="3531">
          <cell r="E3531">
            <v>0.10035415561819064</v>
          </cell>
          <cell r="F3531">
            <v>30502501.710000001</v>
          </cell>
          <cell r="G3531" t="str">
            <v>200241BCRMN</v>
          </cell>
          <cell r="H3531" t="str">
            <v>200241MN</v>
          </cell>
        </row>
        <row r="3532">
          <cell r="E3532">
            <v>0.10371181909280408</v>
          </cell>
          <cell r="F3532">
            <v>18402777.780000001</v>
          </cell>
          <cell r="G3532" t="str">
            <v>200241BCTMN</v>
          </cell>
          <cell r="H3532" t="str">
            <v>200241MN</v>
          </cell>
        </row>
        <row r="3533">
          <cell r="E3533">
            <v>0.10565902418302281</v>
          </cell>
          <cell r="F3533">
            <v>2200000</v>
          </cell>
          <cell r="G3533" t="str">
            <v>200241BECMN</v>
          </cell>
          <cell r="H3533" t="str">
            <v>200241MN</v>
          </cell>
        </row>
        <row r="3534">
          <cell r="E3534">
            <v>9.9617525959505349E-2</v>
          </cell>
          <cell r="F3534">
            <v>2200000</v>
          </cell>
          <cell r="G3534" t="str">
            <v>200241BGAMN</v>
          </cell>
          <cell r="H3534" t="str">
            <v>200241MN</v>
          </cell>
        </row>
        <row r="3535">
          <cell r="E3535">
            <v>0.11515348373036606</v>
          </cell>
          <cell r="F3535">
            <v>4100000</v>
          </cell>
          <cell r="G3535" t="str">
            <v>200241BISMN</v>
          </cell>
          <cell r="H3535" t="str">
            <v>200241MN</v>
          </cell>
        </row>
        <row r="3536">
          <cell r="E3536">
            <v>0.10640794231276605</v>
          </cell>
          <cell r="F3536">
            <v>18000000</v>
          </cell>
          <cell r="G3536" t="str">
            <v>200241BMEMN</v>
          </cell>
          <cell r="H3536" t="str">
            <v>200241MN</v>
          </cell>
        </row>
        <row r="3537">
          <cell r="E3537">
            <v>0.10672563878128957</v>
          </cell>
          <cell r="F3537">
            <v>7300000</v>
          </cell>
          <cell r="G3537" t="str">
            <v>200241BNBMN</v>
          </cell>
          <cell r="H3537" t="str">
            <v>200241MN</v>
          </cell>
        </row>
        <row r="3538">
          <cell r="E3538">
            <v>1.4185820850385366E-2</v>
          </cell>
          <cell r="F3538">
            <v>17500125.719999999</v>
          </cell>
          <cell r="G3538" t="str">
            <v>200242BCRME</v>
          </cell>
          <cell r="H3538" t="str">
            <v>200242ME</v>
          </cell>
        </row>
        <row r="3539">
          <cell r="E3539">
            <v>3.8197809770352364E-2</v>
          </cell>
          <cell r="F3539">
            <v>900000</v>
          </cell>
          <cell r="G3539" t="str">
            <v>200242BECME</v>
          </cell>
          <cell r="H3539" t="str">
            <v>200242ME</v>
          </cell>
        </row>
        <row r="3540">
          <cell r="E3540">
            <v>2.0879619379060372E-2</v>
          </cell>
          <cell r="F3540">
            <v>3000175</v>
          </cell>
          <cell r="G3540" t="str">
            <v>200242BISME</v>
          </cell>
          <cell r="H3540" t="str">
            <v>200242ME</v>
          </cell>
        </row>
        <row r="3541">
          <cell r="E3541">
            <v>1.5112747401765825E-2</v>
          </cell>
          <cell r="F3541">
            <v>500000</v>
          </cell>
          <cell r="G3541" t="str">
            <v>200242BUNME</v>
          </cell>
          <cell r="H3541" t="str">
            <v>200242ME</v>
          </cell>
        </row>
        <row r="3542">
          <cell r="E3542">
            <v>0.12004777651628934</v>
          </cell>
          <cell r="F3542">
            <v>29500000</v>
          </cell>
          <cell r="G3542" t="str">
            <v>200242BCRMN</v>
          </cell>
          <cell r="H3542" t="str">
            <v>200242MN</v>
          </cell>
        </row>
        <row r="3543">
          <cell r="E3543">
            <v>0.11350993323936079</v>
          </cell>
          <cell r="F3543">
            <v>12000250</v>
          </cell>
          <cell r="G3543" t="str">
            <v>200242BCTMN</v>
          </cell>
          <cell r="H3543" t="str">
            <v>200242MN</v>
          </cell>
        </row>
        <row r="3544">
          <cell r="E3544">
            <v>0.11497032062701018</v>
          </cell>
          <cell r="F3544">
            <v>2000000</v>
          </cell>
          <cell r="G3544" t="str">
            <v>200242BMEMN</v>
          </cell>
          <cell r="H3544" t="str">
            <v>200242MN</v>
          </cell>
        </row>
        <row r="3545">
          <cell r="E3545">
            <v>0.12323684114623183</v>
          </cell>
          <cell r="F3545">
            <v>4000000</v>
          </cell>
          <cell r="G3545" t="str">
            <v>200242BNBMN</v>
          </cell>
          <cell r="H3545" t="str">
            <v>200242MN</v>
          </cell>
        </row>
        <row r="3546">
          <cell r="E3546">
            <v>1.9580452988409561E-2</v>
          </cell>
          <cell r="F3546">
            <v>24600535.280000001</v>
          </cell>
          <cell r="G3546" t="str">
            <v>200243BCRME</v>
          </cell>
          <cell r="H3546" t="str">
            <v>200243ME</v>
          </cell>
        </row>
        <row r="3547">
          <cell r="E3547">
            <v>3.5607380523045462E-2</v>
          </cell>
          <cell r="F3547">
            <v>900000</v>
          </cell>
          <cell r="G3547" t="str">
            <v>200243BECME</v>
          </cell>
          <cell r="H3547" t="str">
            <v>200243ME</v>
          </cell>
        </row>
        <row r="3548">
          <cell r="E3548">
            <v>2.2752158149290214E-2</v>
          </cell>
          <cell r="F3548">
            <v>500000</v>
          </cell>
          <cell r="G3548" t="str">
            <v>200243BGAME</v>
          </cell>
          <cell r="H3548" t="str">
            <v>200243ME</v>
          </cell>
        </row>
        <row r="3549">
          <cell r="E3549">
            <v>2.0200773269352545E-2</v>
          </cell>
          <cell r="F3549">
            <v>1000000</v>
          </cell>
          <cell r="G3549" t="str">
            <v>200243BISME</v>
          </cell>
          <cell r="H3549" t="str">
            <v>200243ME</v>
          </cell>
        </row>
        <row r="3550">
          <cell r="E3550">
            <v>1.9520996644682577E-2</v>
          </cell>
          <cell r="F3550">
            <v>3000000</v>
          </cell>
          <cell r="G3550" t="str">
            <v>200243BMEME</v>
          </cell>
          <cell r="H3550" t="str">
            <v>200243ME</v>
          </cell>
        </row>
        <row r="3551">
          <cell r="E3551">
            <v>1.8774309668963544E-2</v>
          </cell>
          <cell r="F3551">
            <v>5000133.33</v>
          </cell>
          <cell r="G3551" t="str">
            <v>200243BNBME</v>
          </cell>
          <cell r="H3551" t="str">
            <v>200243ME</v>
          </cell>
        </row>
        <row r="3552">
          <cell r="E3552">
            <v>1.5112113026956697E-2</v>
          </cell>
          <cell r="F3552">
            <v>500020.83</v>
          </cell>
          <cell r="G3552" t="str">
            <v>200243BUNME</v>
          </cell>
          <cell r="H3552" t="str">
            <v>200243ME</v>
          </cell>
        </row>
        <row r="3553">
          <cell r="E3553">
            <v>0.11097638671331131</v>
          </cell>
          <cell r="F3553">
            <v>23501389.640000001</v>
          </cell>
          <cell r="G3553" t="str">
            <v>200243BCRMN</v>
          </cell>
          <cell r="H3553" t="str">
            <v>200243MN</v>
          </cell>
        </row>
        <row r="3554">
          <cell r="E3554">
            <v>5.5328831553876821E-2</v>
          </cell>
          <cell r="F3554">
            <v>18600000</v>
          </cell>
          <cell r="G3554" t="str">
            <v>200243BCTMN</v>
          </cell>
          <cell r="H3554" t="str">
            <v>200243MN</v>
          </cell>
        </row>
        <row r="3555">
          <cell r="E3555">
            <v>0.11069360603595402</v>
          </cell>
          <cell r="F3555">
            <v>1000000</v>
          </cell>
          <cell r="G3555" t="str">
            <v>200243BGAMN</v>
          </cell>
          <cell r="H3555" t="str">
            <v>200243MN</v>
          </cell>
        </row>
        <row r="3556">
          <cell r="E3556">
            <v>0.11516321687950055</v>
          </cell>
          <cell r="F3556">
            <v>2102933.33</v>
          </cell>
          <cell r="G3556" t="str">
            <v>200243BISMN</v>
          </cell>
          <cell r="H3556" t="str">
            <v>200243MN</v>
          </cell>
        </row>
        <row r="3557">
          <cell r="E3557">
            <v>0.11514879616701773</v>
          </cell>
          <cell r="F3557">
            <v>15305500</v>
          </cell>
          <cell r="G3557" t="str">
            <v>200243BMEMN</v>
          </cell>
          <cell r="H3557" t="str">
            <v>200243MN</v>
          </cell>
        </row>
        <row r="3558">
          <cell r="E3558">
            <v>0.11625931476385176</v>
          </cell>
          <cell r="F3558">
            <v>5000000</v>
          </cell>
          <cell r="G3558" t="str">
            <v>200243BUNMN</v>
          </cell>
          <cell r="H3558" t="str">
            <v>200243MN</v>
          </cell>
        </row>
        <row r="3559">
          <cell r="E3559">
            <v>3.0039325044810376E-2</v>
          </cell>
          <cell r="F3559">
            <v>3400000</v>
          </cell>
          <cell r="G3559" t="str">
            <v>200244BCRME</v>
          </cell>
          <cell r="H3559" t="str">
            <v>200244ME</v>
          </cell>
        </row>
        <row r="3560">
          <cell r="E3560">
            <v>1.976378656639783E-2</v>
          </cell>
          <cell r="F3560">
            <v>1400000</v>
          </cell>
          <cell r="G3560" t="str">
            <v>200244BCTME</v>
          </cell>
          <cell r="H3560" t="str">
            <v>200244ME</v>
          </cell>
        </row>
        <row r="3561">
          <cell r="E3561">
            <v>3.5607380523045462E-2</v>
          </cell>
          <cell r="F3561">
            <v>900000</v>
          </cell>
          <cell r="G3561" t="str">
            <v>200244BECME</v>
          </cell>
          <cell r="H3561" t="str">
            <v>200244ME</v>
          </cell>
        </row>
        <row r="3562">
          <cell r="E3562">
            <v>2.326428438785055E-2</v>
          </cell>
          <cell r="F3562">
            <v>1900000</v>
          </cell>
          <cell r="G3562" t="str">
            <v>200244BGAME</v>
          </cell>
          <cell r="H3562" t="str">
            <v>200244ME</v>
          </cell>
        </row>
        <row r="3563">
          <cell r="E3563">
            <v>2.0668730858576807E-2</v>
          </cell>
          <cell r="F3563">
            <v>3700055.56</v>
          </cell>
          <cell r="G3563" t="str">
            <v>200244BISME</v>
          </cell>
          <cell r="H3563" t="str">
            <v>200244ME</v>
          </cell>
        </row>
        <row r="3564">
          <cell r="E3564">
            <v>3.1492354764790509E-2</v>
          </cell>
          <cell r="F3564">
            <v>2000000</v>
          </cell>
          <cell r="G3564" t="str">
            <v>200244BNBME</v>
          </cell>
          <cell r="H3564" t="str">
            <v>200244ME</v>
          </cell>
        </row>
        <row r="3565">
          <cell r="E3565">
            <v>3.0450670400181234E-2</v>
          </cell>
          <cell r="F3565">
            <v>500000</v>
          </cell>
          <cell r="G3565" t="str">
            <v>200244OTROSME</v>
          </cell>
          <cell r="H3565" t="str">
            <v>200244ME</v>
          </cell>
        </row>
        <row r="3566">
          <cell r="E3566">
            <v>0.12185283551491755</v>
          </cell>
          <cell r="F3566">
            <v>2000000</v>
          </cell>
          <cell r="G3566" t="str">
            <v>200244BCRMN</v>
          </cell>
          <cell r="H3566" t="str">
            <v>200244MN</v>
          </cell>
        </row>
        <row r="3567">
          <cell r="E3567">
            <v>0.11295728847311302</v>
          </cell>
          <cell r="F3567">
            <v>10100000</v>
          </cell>
          <cell r="G3567" t="str">
            <v>200244BCTMN</v>
          </cell>
          <cell r="H3567" t="str">
            <v>200244MN</v>
          </cell>
        </row>
        <row r="3568">
          <cell r="E3568">
            <v>0.10514091088066062</v>
          </cell>
          <cell r="F3568">
            <v>1500000</v>
          </cell>
          <cell r="G3568" t="str">
            <v>200244BGAMN</v>
          </cell>
          <cell r="H3568" t="str">
            <v>200244MN</v>
          </cell>
        </row>
        <row r="3569">
          <cell r="E3569">
            <v>9.8026684578151863E-2</v>
          </cell>
          <cell r="F3569">
            <v>3105399.61</v>
          </cell>
          <cell r="G3569" t="str">
            <v>200244BISMN</v>
          </cell>
          <cell r="H3569" t="str">
            <v>200244MN</v>
          </cell>
        </row>
        <row r="3570">
          <cell r="E3570">
            <v>0.10515557142806076</v>
          </cell>
          <cell r="F3570">
            <v>1000000</v>
          </cell>
          <cell r="G3570" t="str">
            <v>200244BMEMN</v>
          </cell>
          <cell r="H3570" t="str">
            <v>200244MN</v>
          </cell>
        </row>
        <row r="3571">
          <cell r="E3571">
            <v>0.11375584246704817</v>
          </cell>
          <cell r="F3571">
            <v>9000000</v>
          </cell>
          <cell r="G3571" t="str">
            <v>200244BNBMN</v>
          </cell>
          <cell r="H3571" t="str">
            <v>200244MN</v>
          </cell>
        </row>
        <row r="3572">
          <cell r="E3572">
            <v>1.5112747401765825E-2</v>
          </cell>
          <cell r="F3572">
            <v>1000000</v>
          </cell>
          <cell r="G3572" t="str">
            <v>200245BCTME</v>
          </cell>
          <cell r="H3572" t="str">
            <v>200245ME</v>
          </cell>
        </row>
        <row r="3573">
          <cell r="E3573">
            <v>2.509667178525388E-2</v>
          </cell>
          <cell r="F3573">
            <v>7000349.9900000002</v>
          </cell>
          <cell r="G3573" t="str">
            <v>200245BDBME</v>
          </cell>
          <cell r="H3573" t="str">
            <v>200245ME</v>
          </cell>
        </row>
        <row r="3574">
          <cell r="E3574">
            <v>1.9794749868584604E-2</v>
          </cell>
          <cell r="F3574">
            <v>5000000</v>
          </cell>
          <cell r="G3574" t="str">
            <v>200245BNBME</v>
          </cell>
          <cell r="H3574" t="str">
            <v>200245ME</v>
          </cell>
        </row>
        <row r="3575">
          <cell r="E3575">
            <v>3.818970900936236E-2</v>
          </cell>
          <cell r="F3575">
            <v>350000</v>
          </cell>
          <cell r="G3575" t="str">
            <v>200245OTROSME</v>
          </cell>
          <cell r="H3575" t="str">
            <v>200245ME</v>
          </cell>
        </row>
        <row r="3576">
          <cell r="E3576">
            <v>0.10515557142806077</v>
          </cell>
          <cell r="F3576">
            <v>1500000</v>
          </cell>
          <cell r="G3576" t="str">
            <v>200245BECMN</v>
          </cell>
          <cell r="H3576" t="str">
            <v>200245MN</v>
          </cell>
        </row>
        <row r="3577">
          <cell r="E3577">
            <v>0.1039612356574775</v>
          </cell>
          <cell r="F3577">
            <v>1500000</v>
          </cell>
          <cell r="G3577" t="str">
            <v>200245BISMN</v>
          </cell>
          <cell r="H3577" t="str">
            <v>200245MN</v>
          </cell>
        </row>
        <row r="3578">
          <cell r="E3578">
            <v>0.11623932141008417</v>
          </cell>
          <cell r="F3578">
            <v>7500000</v>
          </cell>
          <cell r="G3578" t="str">
            <v>200245BMEMN</v>
          </cell>
          <cell r="H3578" t="str">
            <v>200245MN</v>
          </cell>
        </row>
        <row r="3579">
          <cell r="E3579">
            <v>9.4161976364961042E-2</v>
          </cell>
          <cell r="F3579">
            <v>8000000</v>
          </cell>
          <cell r="G3579" t="str">
            <v>200245BNBMN</v>
          </cell>
          <cell r="H3579" t="str">
            <v>200245MN</v>
          </cell>
        </row>
        <row r="3580">
          <cell r="E3580">
            <v>1.5112747401765825E-2</v>
          </cell>
          <cell r="F3580">
            <v>4000083.33</v>
          </cell>
          <cell r="G3580" t="str">
            <v>200246BCTME</v>
          </cell>
          <cell r="H3580" t="str">
            <v>200246ME</v>
          </cell>
        </row>
        <row r="3581">
          <cell r="E3581">
            <v>2.5311561067809629E-2</v>
          </cell>
          <cell r="F3581">
            <v>1000000</v>
          </cell>
          <cell r="G3581" t="str">
            <v>200246BDBME</v>
          </cell>
          <cell r="H3581" t="str">
            <v>200246ME</v>
          </cell>
        </row>
        <row r="3582">
          <cell r="E3582">
            <v>4.0741542919790596E-2</v>
          </cell>
          <cell r="F3582">
            <v>1000000</v>
          </cell>
          <cell r="G3582" t="str">
            <v>200246BGAME</v>
          </cell>
          <cell r="H3582" t="str">
            <v>200246ME</v>
          </cell>
        </row>
        <row r="3583">
          <cell r="E3583">
            <v>2.1084261275011239E-2</v>
          </cell>
          <cell r="F3583">
            <v>7500000</v>
          </cell>
          <cell r="G3583" t="str">
            <v>200246BNBME</v>
          </cell>
          <cell r="H3583" t="str">
            <v>200246ME</v>
          </cell>
        </row>
        <row r="3584">
          <cell r="E3584">
            <v>9.415282992207813E-2</v>
          </cell>
          <cell r="F3584">
            <v>27889600</v>
          </cell>
          <cell r="G3584" t="str">
            <v>200246BCTMN</v>
          </cell>
          <cell r="H3584" t="str">
            <v>200246MN</v>
          </cell>
        </row>
        <row r="3585">
          <cell r="E3585">
            <v>9.4137374399486884E-2</v>
          </cell>
          <cell r="F3585">
            <v>400000</v>
          </cell>
          <cell r="G3585" t="str">
            <v>200246BECMN</v>
          </cell>
          <cell r="H3585" t="str">
            <v>200246MN</v>
          </cell>
        </row>
        <row r="3586">
          <cell r="E3586">
            <v>0.10515557142806076</v>
          </cell>
          <cell r="F3586">
            <v>1000000</v>
          </cell>
          <cell r="G3586" t="str">
            <v>200246BGAMN</v>
          </cell>
          <cell r="H3586" t="str">
            <v>200246MN</v>
          </cell>
        </row>
        <row r="3587">
          <cell r="E3587">
            <v>0.10506361519307215</v>
          </cell>
          <cell r="F3587">
            <v>1502887.5</v>
          </cell>
          <cell r="G3587" t="str">
            <v>200246BISMN</v>
          </cell>
          <cell r="H3587" t="str">
            <v>200246MN</v>
          </cell>
        </row>
        <row r="3588">
          <cell r="E3588">
            <v>9.4137374399486884E-2</v>
          </cell>
          <cell r="F3588">
            <v>8000000</v>
          </cell>
          <cell r="G3588" t="str">
            <v>200246BNBMN</v>
          </cell>
          <cell r="H3588" t="str">
            <v>200246MN</v>
          </cell>
        </row>
        <row r="3589">
          <cell r="E3589">
            <v>1.5111320160365538E-2</v>
          </cell>
          <cell r="F3589">
            <v>2000000</v>
          </cell>
          <cell r="G3589" t="str">
            <v>200247BCTME</v>
          </cell>
          <cell r="H3589" t="str">
            <v>200247ME</v>
          </cell>
        </row>
        <row r="3590">
          <cell r="E3590">
            <v>2.5328548291893835E-2</v>
          </cell>
          <cell r="F3590">
            <v>5500000</v>
          </cell>
          <cell r="G3590" t="str">
            <v>200247BECME</v>
          </cell>
          <cell r="H3590" t="str">
            <v>200247ME</v>
          </cell>
        </row>
        <row r="3591">
          <cell r="E3591">
            <v>2.3360442270675887E-2</v>
          </cell>
          <cell r="F3591">
            <v>5500000</v>
          </cell>
          <cell r="G3591" t="str">
            <v>200247BNBME</v>
          </cell>
          <cell r="H3591" t="str">
            <v>200247ME</v>
          </cell>
        </row>
        <row r="3592">
          <cell r="E3592">
            <v>2.3924774196034934E-2</v>
          </cell>
          <cell r="F3592">
            <v>1100000</v>
          </cell>
          <cell r="G3592" t="str">
            <v>200247BUNME</v>
          </cell>
          <cell r="H3592" t="str">
            <v>200247ME</v>
          </cell>
        </row>
        <row r="3593">
          <cell r="E3593">
            <v>5.9508789639280725E-2</v>
          </cell>
          <cell r="F3593">
            <v>21602831</v>
          </cell>
          <cell r="G3593" t="str">
            <v>200247BCTMN</v>
          </cell>
          <cell r="H3593" t="str">
            <v>200247MN</v>
          </cell>
        </row>
        <row r="3594">
          <cell r="E3594">
            <v>0.10506361519307217</v>
          </cell>
          <cell r="F3594">
            <v>1505809.78</v>
          </cell>
          <cell r="G3594" t="str">
            <v>200247BISMN</v>
          </cell>
          <cell r="H3594" t="str">
            <v>200247MN</v>
          </cell>
        </row>
        <row r="3595">
          <cell r="E3595">
            <v>9.4137374399486884E-2</v>
          </cell>
          <cell r="F3595">
            <v>4000444.44</v>
          </cell>
          <cell r="G3595" t="str">
            <v>200247BNBMN</v>
          </cell>
          <cell r="H3595" t="str">
            <v>200247MN</v>
          </cell>
        </row>
        <row r="3596">
          <cell r="E3596">
            <v>1.0167262566189595E-2</v>
          </cell>
          <cell r="F3596">
            <v>5200044.45</v>
          </cell>
          <cell r="G3596" t="str">
            <v>200248BCTME</v>
          </cell>
          <cell r="H3596" t="str">
            <v>200248ME</v>
          </cell>
        </row>
        <row r="3597">
          <cell r="E3597">
            <v>2.1027277071286505E-2</v>
          </cell>
          <cell r="F3597">
            <v>7600000</v>
          </cell>
          <cell r="G3597" t="str">
            <v>200248BNBME</v>
          </cell>
          <cell r="H3597" t="str">
            <v>200248ME</v>
          </cell>
        </row>
        <row r="3598">
          <cell r="E3598">
            <v>5.1256865828764403E-2</v>
          </cell>
          <cell r="F3598">
            <v>20003611.109999999</v>
          </cell>
          <cell r="G3598" t="str">
            <v>200248BCTMN</v>
          </cell>
          <cell r="H3598" t="str">
            <v>200248MN</v>
          </cell>
        </row>
        <row r="3599">
          <cell r="E3599">
            <v>8.8706143499217127E-2</v>
          </cell>
          <cell r="F3599">
            <v>1000083.83</v>
          </cell>
          <cell r="G3599" t="str">
            <v>200248BGAMN</v>
          </cell>
          <cell r="H3599" t="str">
            <v>200248MN</v>
          </cell>
        </row>
        <row r="3600">
          <cell r="E3600">
            <v>8.8965904172727345E-2</v>
          </cell>
          <cell r="F3600">
            <v>31504958.73</v>
          </cell>
          <cell r="G3600" t="str">
            <v>200248BNBMN</v>
          </cell>
          <cell r="H3600" t="str">
            <v>200248MN</v>
          </cell>
        </row>
        <row r="3601">
          <cell r="E3601">
            <v>1.0049576774628987E-2</v>
          </cell>
          <cell r="F3601">
            <v>12000288.890000001</v>
          </cell>
          <cell r="G3601" t="str">
            <v>200249BCTME</v>
          </cell>
          <cell r="H3601" t="str">
            <v>200249ME</v>
          </cell>
        </row>
        <row r="3602">
          <cell r="E3602">
            <v>5.5935612180281001E-2</v>
          </cell>
          <cell r="F3602">
            <v>47025563.509999998</v>
          </cell>
          <cell r="G3602" t="str">
            <v>200249BCTMN</v>
          </cell>
          <cell r="H3602" t="str">
            <v>200249MN</v>
          </cell>
        </row>
        <row r="3603">
          <cell r="E3603">
            <v>7.788434916231711E-2</v>
          </cell>
          <cell r="F3603">
            <v>10000000</v>
          </cell>
          <cell r="G3603" t="str">
            <v>200249BMEMN</v>
          </cell>
          <cell r="H3603" t="str">
            <v>200249MN</v>
          </cell>
        </row>
        <row r="3604">
          <cell r="E3604">
            <v>8.6534496617152352E-3</v>
          </cell>
          <cell r="F3604">
            <v>6500000</v>
          </cell>
          <cell r="G3604" t="str">
            <v>200250BDBME</v>
          </cell>
          <cell r="H3604" t="str">
            <v>200250ME</v>
          </cell>
        </row>
        <row r="3605">
          <cell r="E3605">
            <v>4.7931875504831051E-2</v>
          </cell>
          <cell r="F3605">
            <v>28020769.149999999</v>
          </cell>
          <cell r="G3605" t="str">
            <v>200250BCTMN</v>
          </cell>
          <cell r="H3605" t="str">
            <v>200250MN</v>
          </cell>
        </row>
        <row r="3606">
          <cell r="E3606">
            <v>5.1267446473456602E-2</v>
          </cell>
          <cell r="F3606">
            <v>1000000</v>
          </cell>
          <cell r="G3606" t="str">
            <v>200250BECMN</v>
          </cell>
          <cell r="H3606" t="str">
            <v>200250MN</v>
          </cell>
        </row>
        <row r="3607">
          <cell r="E3607">
            <v>3.0453245957747122E-2</v>
          </cell>
          <cell r="F3607">
            <v>1000000</v>
          </cell>
          <cell r="G3607" t="str">
            <v>200250BISMN</v>
          </cell>
          <cell r="H3607" t="str">
            <v>200250MN</v>
          </cell>
        </row>
        <row r="3608">
          <cell r="E3608">
            <v>6.1831237965725316E-2</v>
          </cell>
          <cell r="F3608">
            <v>5000000</v>
          </cell>
          <cell r="G3608" t="str">
            <v>200250BMEMN</v>
          </cell>
          <cell r="H3608" t="str">
            <v>200250MN</v>
          </cell>
        </row>
        <row r="3609">
          <cell r="E3609">
            <v>6.1447367632099523E-3</v>
          </cell>
          <cell r="F3609">
            <v>4000000</v>
          </cell>
          <cell r="G3609" t="str">
            <v>200251BCTME</v>
          </cell>
          <cell r="H3609" t="str">
            <v>200251ME</v>
          </cell>
        </row>
        <row r="3610">
          <cell r="E3610">
            <v>1.5112747401765825E-2</v>
          </cell>
          <cell r="F3610">
            <v>500000</v>
          </cell>
          <cell r="G3610" t="str">
            <v>200251BECME</v>
          </cell>
          <cell r="H3610" t="str">
            <v>200251ME</v>
          </cell>
        </row>
        <row r="3611">
          <cell r="E3611">
            <v>1.2942346032118874E-2</v>
          </cell>
          <cell r="F3611">
            <v>3500000</v>
          </cell>
          <cell r="G3611" t="str">
            <v>200251BNBME</v>
          </cell>
          <cell r="H3611" t="str">
            <v>200251ME</v>
          </cell>
        </row>
        <row r="3612">
          <cell r="E3612">
            <v>4.3337716309616914E-2</v>
          </cell>
          <cell r="F3612">
            <v>300000</v>
          </cell>
          <cell r="G3612" t="str">
            <v>200251OTROSME</v>
          </cell>
          <cell r="H3612" t="str">
            <v>200251ME</v>
          </cell>
        </row>
        <row r="3613">
          <cell r="E3613">
            <v>4.8839731216258703E-2</v>
          </cell>
          <cell r="F3613">
            <v>34503611.630000003</v>
          </cell>
          <cell r="G3613" t="str">
            <v>200251BCTMN</v>
          </cell>
          <cell r="H3613" t="str">
            <v>200251MN</v>
          </cell>
        </row>
        <row r="3614">
          <cell r="E3614">
            <v>3.0451958106599616E-2</v>
          </cell>
          <cell r="F3614">
            <v>3000000</v>
          </cell>
          <cell r="G3614" t="str">
            <v>200251BMEMN</v>
          </cell>
          <cell r="H3614" t="str">
            <v>200251MN</v>
          </cell>
        </row>
        <row r="3615">
          <cell r="E3615">
            <v>1.004974625341104E-2</v>
          </cell>
          <cell r="F3615">
            <v>1350000</v>
          </cell>
          <cell r="G3615" t="str">
            <v>200252BMEME</v>
          </cell>
          <cell r="H3615" t="str">
            <v>200252ME</v>
          </cell>
        </row>
        <row r="3616">
          <cell r="E3616">
            <v>1.1283039432704985E-2</v>
          </cell>
          <cell r="F3616">
            <v>3200000</v>
          </cell>
          <cell r="G3616" t="str">
            <v>200252BNBME</v>
          </cell>
          <cell r="H3616" t="str">
            <v>200252ME</v>
          </cell>
        </row>
        <row r="3617">
          <cell r="E3617">
            <v>4.0803837018564382E-2</v>
          </cell>
          <cell r="F3617">
            <v>400000</v>
          </cell>
          <cell r="G3617" t="str">
            <v>200252OTROSME</v>
          </cell>
          <cell r="H3617" t="str">
            <v>200252ME</v>
          </cell>
        </row>
        <row r="3618">
          <cell r="E3618">
            <v>4.0358933919797862E-2</v>
          </cell>
          <cell r="F3618">
            <v>23005542.560000002</v>
          </cell>
          <cell r="G3618" t="str">
            <v>200252BCTMN</v>
          </cell>
          <cell r="H3618" t="str">
            <v>200252MN</v>
          </cell>
        </row>
        <row r="3619">
          <cell r="E3619">
            <v>7.2479000725015785E-2</v>
          </cell>
          <cell r="F3619">
            <v>3750000</v>
          </cell>
          <cell r="G3619" t="str">
            <v>200252OTROSMN</v>
          </cell>
          <cell r="H3619" t="str">
            <v>200252MN</v>
          </cell>
        </row>
        <row r="3620">
          <cell r="E3620">
            <v>4.6261010373149685E-3</v>
          </cell>
          <cell r="F3620">
            <v>13000127.18</v>
          </cell>
          <cell r="G3620" t="str">
            <v>20031BCRME</v>
          </cell>
          <cell r="H3620" t="str">
            <v>20031ME</v>
          </cell>
        </row>
        <row r="3621">
          <cell r="E3621">
            <v>8.0318167076987024E-3</v>
          </cell>
          <cell r="F3621">
            <v>1000000</v>
          </cell>
          <cell r="G3621" t="str">
            <v>20031BCTME</v>
          </cell>
          <cell r="H3621" t="str">
            <v>20031ME</v>
          </cell>
        </row>
        <row r="3622">
          <cell r="E3622">
            <v>4.6118925049992862E-2</v>
          </cell>
          <cell r="F3622">
            <v>2005500</v>
          </cell>
          <cell r="G3622" t="str">
            <v>20031BCTMN</v>
          </cell>
          <cell r="H3622" t="str">
            <v>20031MN</v>
          </cell>
        </row>
        <row r="3623">
          <cell r="E3623">
            <v>4.0079437449636046E-3</v>
          </cell>
          <cell r="F3623">
            <v>5000000</v>
          </cell>
          <cell r="G3623" t="str">
            <v>20032BCRME</v>
          </cell>
          <cell r="H3623" t="str">
            <v>20032ME</v>
          </cell>
        </row>
        <row r="3624">
          <cell r="E3624">
            <v>2.2733487581719114E-2</v>
          </cell>
          <cell r="F3624">
            <v>2065</v>
          </cell>
          <cell r="G3624" t="str">
            <v>20032BECME</v>
          </cell>
          <cell r="H3624" t="str">
            <v>20032ME</v>
          </cell>
        </row>
        <row r="3625">
          <cell r="E3625">
            <v>3.3182036576519067E-2</v>
          </cell>
          <cell r="F3625">
            <v>41002333.329999998</v>
          </cell>
          <cell r="G3625" t="str">
            <v>20032BCTMN</v>
          </cell>
          <cell r="H3625" t="str">
            <v>20032MN</v>
          </cell>
        </row>
        <row r="3626">
          <cell r="E3626">
            <v>3.4621512711009633E-2</v>
          </cell>
          <cell r="F3626">
            <v>16900000</v>
          </cell>
          <cell r="G3626" t="str">
            <v>20032BNBMN</v>
          </cell>
          <cell r="H3626" t="str">
            <v>20032MN</v>
          </cell>
        </row>
        <row r="3627">
          <cell r="E3627">
            <v>4.0491012135464605E-2</v>
          </cell>
          <cell r="F3627">
            <v>522208.16</v>
          </cell>
          <cell r="G3627" t="str">
            <v>20033OTROSME</v>
          </cell>
          <cell r="H3627" t="str">
            <v>20033ME</v>
          </cell>
        </row>
        <row r="3628">
          <cell r="E3628">
            <v>4.7393059114980721E-2</v>
          </cell>
          <cell r="F3628">
            <v>32000556.780000001</v>
          </cell>
          <cell r="G3628" t="str">
            <v>20033BCRMN</v>
          </cell>
          <cell r="H3628" t="str">
            <v>20033MN</v>
          </cell>
        </row>
        <row r="3629">
          <cell r="E3629">
            <v>4.4464862207666309E-2</v>
          </cell>
          <cell r="F3629">
            <v>37513525.230000004</v>
          </cell>
          <cell r="G3629" t="str">
            <v>20033BCTMN</v>
          </cell>
          <cell r="H3629" t="str">
            <v>20033MN</v>
          </cell>
        </row>
        <row r="3630">
          <cell r="E3630">
            <v>4.601903629171078E-2</v>
          </cell>
          <cell r="F3630">
            <v>700000</v>
          </cell>
          <cell r="G3630" t="str">
            <v>20033BECMN</v>
          </cell>
          <cell r="H3630" t="str">
            <v>20033MN</v>
          </cell>
        </row>
        <row r="3631">
          <cell r="E3631">
            <v>8.3248574294979782E-2</v>
          </cell>
          <cell r="F3631">
            <v>5000000</v>
          </cell>
          <cell r="G3631" t="str">
            <v>20033BMEMN</v>
          </cell>
          <cell r="H3631" t="str">
            <v>20033MN</v>
          </cell>
        </row>
        <row r="3632">
          <cell r="E3632">
            <v>4.3080059273083532E-2</v>
          </cell>
          <cell r="F3632">
            <v>27000612.5</v>
          </cell>
          <cell r="G3632" t="str">
            <v>20033BNBMN</v>
          </cell>
          <cell r="H3632" t="str">
            <v>20033MN</v>
          </cell>
        </row>
        <row r="3633">
          <cell r="E3633">
            <v>1.3083916277720098E-2</v>
          </cell>
          <cell r="F3633">
            <v>1000000</v>
          </cell>
          <cell r="G3633" t="str">
            <v>20034BCTME</v>
          </cell>
          <cell r="H3633" t="str">
            <v>20034ME</v>
          </cell>
        </row>
        <row r="3634">
          <cell r="E3634">
            <v>4.0078991247066769E-3</v>
          </cell>
          <cell r="F3634">
            <v>2000044.44</v>
          </cell>
          <cell r="G3634" t="str">
            <v>20034BDBME</v>
          </cell>
          <cell r="H3634" t="str">
            <v>20034ME</v>
          </cell>
        </row>
        <row r="3635">
          <cell r="E3635">
            <v>4.9951966592345493E-2</v>
          </cell>
          <cell r="F3635">
            <v>10003334.92</v>
          </cell>
          <cell r="G3635" t="str">
            <v>20034BCRMN</v>
          </cell>
          <cell r="H3635" t="str">
            <v>20034MN</v>
          </cell>
        </row>
        <row r="3636">
          <cell r="E3636">
            <v>4.4321987668908949E-2</v>
          </cell>
          <cell r="F3636">
            <v>11500312.5</v>
          </cell>
          <cell r="G3636" t="str">
            <v>20034BCTMN</v>
          </cell>
          <cell r="H3636" t="str">
            <v>20034MN</v>
          </cell>
        </row>
        <row r="3637">
          <cell r="E3637">
            <v>4.3410822015574668E-2</v>
          </cell>
          <cell r="F3637">
            <v>3000000</v>
          </cell>
          <cell r="G3637" t="str">
            <v>20034BECMN</v>
          </cell>
          <cell r="H3637" t="str">
            <v>20034MN</v>
          </cell>
        </row>
        <row r="3638">
          <cell r="E3638">
            <v>4.6024918204611076E-2</v>
          </cell>
          <cell r="F3638">
            <v>2000000</v>
          </cell>
          <cell r="G3638" t="str">
            <v>20034BISMN</v>
          </cell>
          <cell r="H3638" t="str">
            <v>20034MN</v>
          </cell>
        </row>
        <row r="3639">
          <cell r="E3639">
            <v>8.8684307740055437E-2</v>
          </cell>
          <cell r="F3639">
            <v>6000000</v>
          </cell>
          <cell r="G3639" t="str">
            <v>20034BNBMN</v>
          </cell>
          <cell r="H3639" t="str">
            <v>20034MN</v>
          </cell>
        </row>
        <row r="3640">
          <cell r="E3640">
            <v>1.3489252639665087E-2</v>
          </cell>
          <cell r="F3640">
            <v>5000300</v>
          </cell>
          <cell r="G3640" t="str">
            <v>20035BCTME</v>
          </cell>
          <cell r="H3640" t="str">
            <v>20035ME</v>
          </cell>
        </row>
        <row r="3641">
          <cell r="E3641">
            <v>4.2473895019761045E-2</v>
          </cell>
          <cell r="F3641">
            <v>23550722.219999999</v>
          </cell>
          <cell r="G3641" t="str">
            <v>20035BCTMN</v>
          </cell>
          <cell r="H3641" t="str">
            <v>20035MN</v>
          </cell>
        </row>
        <row r="3642">
          <cell r="E3642">
            <v>5.1260148733370363E-2</v>
          </cell>
          <cell r="F3642">
            <v>6500000</v>
          </cell>
          <cell r="G3642" t="str">
            <v>20035BISMN</v>
          </cell>
          <cell r="H3642" t="str">
            <v>20035MN</v>
          </cell>
        </row>
        <row r="3643">
          <cell r="E3643">
            <v>4.08061490621765E-2</v>
          </cell>
          <cell r="F3643">
            <v>6000000</v>
          </cell>
          <cell r="G3643" t="str">
            <v>20035BNBMN</v>
          </cell>
          <cell r="H3643" t="str">
            <v>20035MN</v>
          </cell>
        </row>
        <row r="3644">
          <cell r="E3644">
            <v>5.652730201298372E-2</v>
          </cell>
          <cell r="F3644">
            <v>5000000</v>
          </cell>
          <cell r="G3644" t="str">
            <v>20035BUNMN</v>
          </cell>
          <cell r="H3644" t="str">
            <v>20035MN</v>
          </cell>
        </row>
        <row r="3645">
          <cell r="E3645">
            <v>1.3590253784560691E-2</v>
          </cell>
          <cell r="F3645">
            <v>1500000</v>
          </cell>
          <cell r="G3645" t="str">
            <v>20036BECME</v>
          </cell>
          <cell r="H3645" t="str">
            <v>20036ME</v>
          </cell>
        </row>
        <row r="3646">
          <cell r="E3646">
            <v>4.5310131457812354E-2</v>
          </cell>
          <cell r="F3646">
            <v>32503166.869999997</v>
          </cell>
          <cell r="G3646" t="str">
            <v>20036BCTMN</v>
          </cell>
          <cell r="H3646" t="str">
            <v>20036MN</v>
          </cell>
        </row>
        <row r="3647">
          <cell r="E3647">
            <v>5.6536176198838772E-2</v>
          </cell>
          <cell r="F3647">
            <v>800000</v>
          </cell>
          <cell r="G3647" t="str">
            <v>20036BGAMN</v>
          </cell>
          <cell r="H3647" t="str">
            <v>20036MN</v>
          </cell>
        </row>
        <row r="3648">
          <cell r="E3648">
            <v>3.8210011148592793E-2</v>
          </cell>
          <cell r="F3648">
            <v>8000000</v>
          </cell>
          <cell r="G3648" t="str">
            <v>20036BNBMN</v>
          </cell>
          <cell r="H3648" t="str">
            <v>20036MN</v>
          </cell>
        </row>
        <row r="3649">
          <cell r="E3649">
            <v>3.5617946923440336E-2</v>
          </cell>
          <cell r="F3649">
            <v>100000</v>
          </cell>
          <cell r="G3649" t="str">
            <v>20037BDBME</v>
          </cell>
          <cell r="H3649" t="str">
            <v>20037ME</v>
          </cell>
        </row>
        <row r="3650">
          <cell r="E3650">
            <v>2.5312450807236875E-2</v>
          </cell>
          <cell r="F3650">
            <v>1000000</v>
          </cell>
          <cell r="G3650" t="str">
            <v>20037BECME</v>
          </cell>
          <cell r="H3650" t="str">
            <v>20037ME</v>
          </cell>
        </row>
        <row r="3651">
          <cell r="E3651">
            <v>3.4499711159702413E-2</v>
          </cell>
          <cell r="F3651">
            <v>11500000</v>
          </cell>
          <cell r="G3651" t="str">
            <v>20037BMEME</v>
          </cell>
          <cell r="H3651" t="str">
            <v>20037ME</v>
          </cell>
        </row>
        <row r="3652">
          <cell r="E3652">
            <v>0.11151238875092918</v>
          </cell>
          <cell r="F3652">
            <v>7000000</v>
          </cell>
          <cell r="G3652" t="str">
            <v>20037BCRMN</v>
          </cell>
          <cell r="H3652" t="str">
            <v>20037MN</v>
          </cell>
        </row>
        <row r="3653">
          <cell r="E3653">
            <v>5.5179028864392549E-2</v>
          </cell>
          <cell r="F3653">
            <v>32683334.399999999</v>
          </cell>
          <cell r="G3653" t="str">
            <v>20037BCTMN</v>
          </cell>
          <cell r="H3653" t="str">
            <v>20037MN</v>
          </cell>
        </row>
        <row r="3654">
          <cell r="E3654">
            <v>7.1934673741160415E-2</v>
          </cell>
          <cell r="F3654">
            <v>2000000</v>
          </cell>
          <cell r="G3654" t="str">
            <v>20037BECMN</v>
          </cell>
          <cell r="H3654" t="str">
            <v>20037MN</v>
          </cell>
        </row>
        <row r="3655">
          <cell r="E3655">
            <v>0.10102269814598226</v>
          </cell>
          <cell r="F3655">
            <v>2000000</v>
          </cell>
          <cell r="G3655" t="str">
            <v>20037BGAMN</v>
          </cell>
          <cell r="H3655" t="str">
            <v>20037MN</v>
          </cell>
        </row>
        <row r="3656">
          <cell r="E3656">
            <v>0.10513605058169009</v>
          </cell>
          <cell r="F3656">
            <v>11000000</v>
          </cell>
          <cell r="G3656" t="str">
            <v>20037BNBMN</v>
          </cell>
          <cell r="H3656" t="str">
            <v>20037MN</v>
          </cell>
        </row>
        <row r="3657">
          <cell r="E3657">
            <v>0.11622182722553753</v>
          </cell>
          <cell r="F3657">
            <v>10000000</v>
          </cell>
          <cell r="G3657" t="str">
            <v>20037BUNMN</v>
          </cell>
          <cell r="H3657" t="str">
            <v>20037MN</v>
          </cell>
        </row>
        <row r="3658">
          <cell r="E3658">
            <v>4.1347893570459808E-2</v>
          </cell>
          <cell r="F3658">
            <v>17801450.760000002</v>
          </cell>
          <cell r="G3658" t="str">
            <v>20038BCRME</v>
          </cell>
          <cell r="H3658" t="str">
            <v>20038ME</v>
          </cell>
        </row>
        <row r="3659">
          <cell r="E3659">
            <v>1.8162060104610411E-2</v>
          </cell>
          <cell r="F3659">
            <v>3000000</v>
          </cell>
          <cell r="G3659" t="str">
            <v>20038BCTME</v>
          </cell>
          <cell r="H3659" t="str">
            <v>20038ME</v>
          </cell>
        </row>
        <row r="3660">
          <cell r="E3660">
            <v>3.2519143711237021E-2</v>
          </cell>
          <cell r="F3660">
            <v>1500000</v>
          </cell>
          <cell r="G3660" t="str">
            <v>20038BECME</v>
          </cell>
          <cell r="H3660" t="str">
            <v>20038ME</v>
          </cell>
        </row>
        <row r="3661">
          <cell r="E3661">
            <v>4.864291529328435E-2</v>
          </cell>
          <cell r="F3661">
            <v>2000000</v>
          </cell>
          <cell r="G3661" t="str">
            <v>20038BGAME</v>
          </cell>
          <cell r="H3661" t="str">
            <v>20038ME</v>
          </cell>
        </row>
        <row r="3662">
          <cell r="E3662">
            <v>4.9798914317457435E-2</v>
          </cell>
          <cell r="F3662">
            <v>15100416.67</v>
          </cell>
          <cell r="G3662" t="str">
            <v>20038BMEME</v>
          </cell>
          <cell r="H3662" t="str">
            <v>20038ME</v>
          </cell>
        </row>
        <row r="3663">
          <cell r="E3663">
            <v>6.1825930592002143E-2</v>
          </cell>
          <cell r="F3663">
            <v>3000000</v>
          </cell>
          <cell r="G3663" t="str">
            <v>20038BCTMN</v>
          </cell>
          <cell r="H3663" t="str">
            <v>20038MN</v>
          </cell>
        </row>
        <row r="3664">
          <cell r="E3664">
            <v>8.8695223847080173E-2</v>
          </cell>
          <cell r="F3664">
            <v>1000000</v>
          </cell>
          <cell r="G3664" t="str">
            <v>20038BECMN</v>
          </cell>
          <cell r="H3664" t="str">
            <v>20038MN</v>
          </cell>
        </row>
        <row r="3665">
          <cell r="E3665">
            <v>0.10090903506015224</v>
          </cell>
          <cell r="F3665">
            <v>5500000</v>
          </cell>
          <cell r="G3665" t="str">
            <v>20038BGAMN</v>
          </cell>
          <cell r="H3665" t="str">
            <v>20038MN</v>
          </cell>
        </row>
        <row r="3666">
          <cell r="E3666">
            <v>8.3274318841022335E-2</v>
          </cell>
          <cell r="F3666">
            <v>18500000</v>
          </cell>
          <cell r="G3666" t="str">
            <v>20038BNBMN</v>
          </cell>
          <cell r="H3666" t="str">
            <v>20038MN</v>
          </cell>
        </row>
        <row r="3667">
          <cell r="E3667">
            <v>5.1778762939865032E-2</v>
          </cell>
          <cell r="F3667">
            <v>5000000</v>
          </cell>
          <cell r="G3667" t="str">
            <v>20039BCRME</v>
          </cell>
          <cell r="H3667" t="str">
            <v>20039ME</v>
          </cell>
        </row>
        <row r="3668">
          <cell r="E3668">
            <v>2.0197373613114245E-2</v>
          </cell>
          <cell r="F3668">
            <v>1000000</v>
          </cell>
          <cell r="G3668" t="str">
            <v>20039BCTME</v>
          </cell>
          <cell r="H3668" t="str">
            <v>20039ME</v>
          </cell>
        </row>
        <row r="3669">
          <cell r="E3669">
            <v>5.6489944543651166E-2</v>
          </cell>
          <cell r="F3669">
            <v>3501062.5</v>
          </cell>
          <cell r="G3669" t="str">
            <v>20039BMEME</v>
          </cell>
          <cell r="H3669" t="str">
            <v>20039ME</v>
          </cell>
        </row>
        <row r="3670">
          <cell r="E3670">
            <v>5.6518431514752887E-2</v>
          </cell>
          <cell r="F3670">
            <v>1000000</v>
          </cell>
          <cell r="G3670" t="str">
            <v>20039BNBME</v>
          </cell>
          <cell r="H3670" t="str">
            <v>20039ME</v>
          </cell>
        </row>
        <row r="3671">
          <cell r="E3671">
            <v>5.8512140835237099E-2</v>
          </cell>
          <cell r="F3671">
            <v>16005264.719999999</v>
          </cell>
          <cell r="G3671" t="str">
            <v>20039BCTMN</v>
          </cell>
          <cell r="H3671" t="str">
            <v>20039MN</v>
          </cell>
        </row>
        <row r="3672">
          <cell r="E3672">
            <v>7.5153586727478849E-2</v>
          </cell>
          <cell r="F3672">
            <v>3000000</v>
          </cell>
          <cell r="G3672" t="str">
            <v>20039BECMN</v>
          </cell>
          <cell r="H3672" t="str">
            <v>20039MN</v>
          </cell>
        </row>
        <row r="3673">
          <cell r="E3673">
            <v>3.0450670400181234E-2</v>
          </cell>
          <cell r="F3673">
            <v>2000000</v>
          </cell>
          <cell r="G3673" t="str">
            <v>200310BECME</v>
          </cell>
          <cell r="H3673" t="str">
            <v>200310ME</v>
          </cell>
        </row>
        <row r="3674">
          <cell r="E3674">
            <v>4.5474012088219037E-2</v>
          </cell>
          <cell r="F3674">
            <v>9254583.3300000001</v>
          </cell>
          <cell r="G3674" t="str">
            <v>200310BMEME</v>
          </cell>
          <cell r="H3674" t="str">
            <v>200310ME</v>
          </cell>
        </row>
        <row r="3675">
          <cell r="E3675">
            <v>4.473932890005046E-2</v>
          </cell>
          <cell r="F3675">
            <v>12000500</v>
          </cell>
          <cell r="G3675" t="str">
            <v>200310BNBME</v>
          </cell>
          <cell r="H3675" t="str">
            <v>200310ME</v>
          </cell>
        </row>
        <row r="3676">
          <cell r="E3676">
            <v>5.2568333627809632E-2</v>
          </cell>
          <cell r="F3676">
            <v>12004583.92</v>
          </cell>
          <cell r="G3676" t="str">
            <v>200310BCTMN</v>
          </cell>
          <cell r="H3676" t="str">
            <v>200310MN</v>
          </cell>
        </row>
      </sheetData>
      <sheetData sheetId="3">
        <row r="2">
          <cell r="C2" t="str">
            <v>DIC 00</v>
          </cell>
          <cell r="D2">
            <v>7.1835306152565508</v>
          </cell>
          <cell r="E2" t="str">
            <v>SO</v>
          </cell>
          <cell r="F2" t="str">
            <v>SO</v>
          </cell>
          <cell r="G2" t="str">
            <v>SO</v>
          </cell>
          <cell r="H2">
            <v>5.6442069555671202</v>
          </cell>
          <cell r="I2" t="str">
            <v>SO</v>
          </cell>
          <cell r="J2">
            <v>6.2981896070759502</v>
          </cell>
          <cell r="L2" t="str">
            <v>SO</v>
          </cell>
          <cell r="M2">
            <v>7.7026026156695497</v>
          </cell>
          <cell r="N2">
            <v>7.4635803717079892</v>
          </cell>
          <cell r="O2">
            <v>6.9128356588625204</v>
          </cell>
          <cell r="P2">
            <v>4.9542740136970203</v>
          </cell>
          <cell r="Q2" t="str">
            <v>SO</v>
          </cell>
          <cell r="R2">
            <v>5.5848276075763188</v>
          </cell>
          <cell r="T2">
            <v>6.5941742625481004</v>
          </cell>
        </row>
        <row r="3">
          <cell r="C3" t="str">
            <v>ENE 01</v>
          </cell>
          <cell r="D3">
            <v>3.8192104153258599</v>
          </cell>
          <cell r="E3" t="str">
            <v>SO</v>
          </cell>
          <cell r="F3" t="str">
            <v>SO</v>
          </cell>
          <cell r="G3" t="str">
            <v>SO</v>
          </cell>
          <cell r="H3">
            <v>4.7393782191215399</v>
          </cell>
          <cell r="I3" t="str">
            <v>SO</v>
          </cell>
          <cell r="J3" t="str">
            <v>SO</v>
          </cell>
          <cell r="L3" t="str">
            <v>SO</v>
          </cell>
          <cell r="M3" t="str">
            <v>SO</v>
          </cell>
          <cell r="N3">
            <v>5.0582805540130602</v>
          </cell>
          <cell r="O3">
            <v>6.1831237965725299</v>
          </cell>
          <cell r="P3">
            <v>3.3349624869138799</v>
          </cell>
          <cell r="Q3" t="str">
            <v>SO</v>
          </cell>
          <cell r="R3">
            <v>3.515456344753169</v>
          </cell>
          <cell r="T3">
            <v>4.6269910943893739</v>
          </cell>
        </row>
        <row r="4">
          <cell r="C4" t="str">
            <v>FEB 01</v>
          </cell>
          <cell r="D4">
            <v>5.6584308592284698</v>
          </cell>
          <cell r="E4" t="str">
            <v>SO</v>
          </cell>
          <cell r="F4">
            <v>7.5184957891700499</v>
          </cell>
          <cell r="G4">
            <v>5.1262703320828695</v>
          </cell>
          <cell r="H4">
            <v>4.7230509812552901</v>
          </cell>
          <cell r="I4" t="str">
            <v>SO</v>
          </cell>
          <cell r="J4">
            <v>4.6024918204611094</v>
          </cell>
          <cell r="L4" t="str">
            <v>SO</v>
          </cell>
          <cell r="M4">
            <v>4.8642915293284394</v>
          </cell>
          <cell r="N4">
            <v>4.1984268542267698</v>
          </cell>
          <cell r="O4">
            <v>5.3667245660217997</v>
          </cell>
          <cell r="P4">
            <v>5.0147081172653403</v>
          </cell>
          <cell r="Q4" t="str">
            <v>SO</v>
          </cell>
          <cell r="R4">
            <v>4.2721185416716168</v>
          </cell>
          <cell r="T4">
            <v>5.230321205448905</v>
          </cell>
        </row>
        <row r="5">
          <cell r="C5" t="str">
            <v>MAR 01</v>
          </cell>
          <cell r="D5">
            <v>4.5193956859326621</v>
          </cell>
          <cell r="E5">
            <v>3.820591509326321</v>
          </cell>
          <cell r="F5">
            <v>4.6017566187141146</v>
          </cell>
          <cell r="G5" t="str">
            <v>SO</v>
          </cell>
          <cell r="H5" t="str">
            <v>SO</v>
          </cell>
          <cell r="I5" t="str">
            <v>SO</v>
          </cell>
          <cell r="J5">
            <v>4.9085138894486899</v>
          </cell>
          <cell r="L5" t="str">
            <v>SO</v>
          </cell>
          <cell r="M5">
            <v>4.775127576633647</v>
          </cell>
          <cell r="N5">
            <v>4.073054917837335</v>
          </cell>
          <cell r="O5">
            <v>4.8274143239976111</v>
          </cell>
          <cell r="P5">
            <v>4.1905898807084698</v>
          </cell>
          <cell r="Q5" t="str">
            <v>SO</v>
          </cell>
          <cell r="R5">
            <v>4.0699360820590531</v>
          </cell>
          <cell r="T5">
            <v>4.4645555503248566</v>
          </cell>
        </row>
        <row r="6">
          <cell r="C6" t="str">
            <v>ABR 01</v>
          </cell>
          <cell r="D6">
            <v>4.3030964681760597</v>
          </cell>
          <cell r="E6" t="str">
            <v>SO</v>
          </cell>
          <cell r="F6">
            <v>4.6024918204611076</v>
          </cell>
          <cell r="G6">
            <v>4.864291529328435</v>
          </cell>
          <cell r="H6">
            <v>4.0482738397608662</v>
          </cell>
          <cell r="I6" t="str">
            <v>SO</v>
          </cell>
          <cell r="J6">
            <v>4.7109153675385027</v>
          </cell>
          <cell r="L6">
            <v>4.0801525322474941</v>
          </cell>
          <cell r="M6" t="str">
            <v>SO</v>
          </cell>
          <cell r="N6">
            <v>3.9477048360523854</v>
          </cell>
          <cell r="O6">
            <v>4.1965940568854627</v>
          </cell>
          <cell r="P6">
            <v>3.8049370211644291</v>
          </cell>
          <cell r="Q6">
            <v>6.1757044261977709</v>
          </cell>
          <cell r="R6">
            <v>3.7831735916850473</v>
          </cell>
          <cell r="T6">
            <v>4.4734161897812514</v>
          </cell>
        </row>
        <row r="7">
          <cell r="C7" t="str">
            <v>MAY 01</v>
          </cell>
          <cell r="D7">
            <v>4.82364700609513</v>
          </cell>
          <cell r="E7">
            <v>4.0808461453462099</v>
          </cell>
          <cell r="F7" t="str">
            <v>SO</v>
          </cell>
          <cell r="G7">
            <v>2.3522614042256098</v>
          </cell>
          <cell r="H7">
            <v>4.0537741413617603</v>
          </cell>
          <cell r="I7" t="str">
            <v>SO</v>
          </cell>
          <cell r="J7">
            <v>4.0540608666643507</v>
          </cell>
          <cell r="L7" t="str">
            <v>SO</v>
          </cell>
          <cell r="M7" t="str">
            <v>SO</v>
          </cell>
          <cell r="N7">
            <v>3.7907437039377401</v>
          </cell>
          <cell r="O7">
            <v>3.30475443467411</v>
          </cell>
          <cell r="P7">
            <v>3.9313446184907099</v>
          </cell>
          <cell r="Q7">
            <v>6.17570442619777</v>
          </cell>
          <cell r="R7">
            <v>3.0240489483647561</v>
          </cell>
          <cell r="T7">
            <v>4.0630151941103758</v>
          </cell>
        </row>
        <row r="8">
          <cell r="C8" t="str">
            <v>JUN 01</v>
          </cell>
          <cell r="D8">
            <v>3.47149504920898</v>
          </cell>
          <cell r="E8">
            <v>5.4911245242813003</v>
          </cell>
          <cell r="F8" t="str">
            <v>SO</v>
          </cell>
          <cell r="G8">
            <v>2.6712240960617599</v>
          </cell>
          <cell r="H8">
            <v>3.2054812671397102</v>
          </cell>
          <cell r="I8" t="str">
            <v>SO</v>
          </cell>
          <cell r="J8">
            <v>3.5614423865104201</v>
          </cell>
          <cell r="L8" t="str">
            <v>SO</v>
          </cell>
          <cell r="M8">
            <v>4.0805615513650597</v>
          </cell>
          <cell r="N8">
            <v>2.6412963683364201</v>
          </cell>
          <cell r="O8">
            <v>4.5436849431109305</v>
          </cell>
          <cell r="P8">
            <v>2.8141485034513298</v>
          </cell>
          <cell r="Q8">
            <v>4.0807305386258301</v>
          </cell>
          <cell r="R8">
            <v>2.7450520080279874</v>
          </cell>
          <cell r="T8">
            <v>3.6561189228091742</v>
          </cell>
        </row>
        <row r="9">
          <cell r="C9" t="str">
            <v>JUL 01</v>
          </cell>
          <cell r="D9">
            <v>3.9997907736388103</v>
          </cell>
          <cell r="E9">
            <v>3.8336956432516098</v>
          </cell>
          <cell r="F9" t="str">
            <v>SO</v>
          </cell>
          <cell r="G9">
            <v>3.70955334923269</v>
          </cell>
          <cell r="H9">
            <v>3.3159527201976902</v>
          </cell>
          <cell r="I9" t="str">
            <v>SO</v>
          </cell>
          <cell r="J9">
            <v>3.2960572725933703</v>
          </cell>
          <cell r="L9" t="str">
            <v>SO</v>
          </cell>
          <cell r="M9">
            <v>3.7901739315019798</v>
          </cell>
          <cell r="N9">
            <v>3.3555066509105802</v>
          </cell>
          <cell r="O9">
            <v>3.2513100689514101</v>
          </cell>
          <cell r="P9">
            <v>2.8754210382177101</v>
          </cell>
          <cell r="Q9">
            <v>6.1801177048892901</v>
          </cell>
          <cell r="R9">
            <v>2.8454175990939996</v>
          </cell>
          <cell r="T9">
            <v>3.7607579153385138</v>
          </cell>
        </row>
        <row r="10">
          <cell r="C10" t="str">
            <v>AGO 01</v>
          </cell>
          <cell r="D10" t="str">
            <v>SO</v>
          </cell>
          <cell r="E10" t="str">
            <v>SO</v>
          </cell>
          <cell r="F10" t="str">
            <v>SO</v>
          </cell>
          <cell r="G10">
            <v>2.8368472833297598</v>
          </cell>
          <cell r="H10">
            <v>3.1682243178318199</v>
          </cell>
          <cell r="I10" t="str">
            <v>SO</v>
          </cell>
          <cell r="J10">
            <v>3.5521035253452302</v>
          </cell>
          <cell r="L10" t="str">
            <v>SO</v>
          </cell>
          <cell r="M10">
            <v>3.4884257933883096</v>
          </cell>
          <cell r="N10">
            <v>3.0337218245746302</v>
          </cell>
          <cell r="O10" t="str">
            <v>SO</v>
          </cell>
          <cell r="P10">
            <v>2.8126490012249401</v>
          </cell>
          <cell r="Q10" t="str">
            <v>SO</v>
          </cell>
          <cell r="R10">
            <v>2.8318239609189808</v>
          </cell>
          <cell r="T10">
            <v>3.1486619576157815</v>
          </cell>
        </row>
        <row r="11">
          <cell r="C11" t="str">
            <v>SEP 01</v>
          </cell>
          <cell r="D11">
            <v>2.5776048040342499</v>
          </cell>
          <cell r="E11">
            <v>2.61744784956245</v>
          </cell>
          <cell r="F11" t="str">
            <v>SO</v>
          </cell>
          <cell r="G11">
            <v>2.3514944468554702</v>
          </cell>
          <cell r="H11">
            <v>2.7880535530178299</v>
          </cell>
          <cell r="I11" t="str">
            <v>SO</v>
          </cell>
          <cell r="J11">
            <v>2.3265036043056</v>
          </cell>
          <cell r="L11" t="str">
            <v>SO</v>
          </cell>
          <cell r="M11">
            <v>3.1439594391129102</v>
          </cell>
          <cell r="N11">
            <v>2.5979804903603201</v>
          </cell>
          <cell r="O11">
            <v>2.9218652617104501</v>
          </cell>
          <cell r="P11">
            <v>2.03155365446819</v>
          </cell>
          <cell r="Q11" t="str">
            <v>SO</v>
          </cell>
          <cell r="R11">
            <v>2.2606593464153368</v>
          </cell>
          <cell r="T11">
            <v>2.5951625670474971</v>
          </cell>
        </row>
        <row r="12">
          <cell r="C12" t="str">
            <v>OCT 01</v>
          </cell>
          <cell r="D12">
            <v>3.1138664896641002</v>
          </cell>
          <cell r="E12">
            <v>2.27537231381993</v>
          </cell>
          <cell r="F12" t="str">
            <v>SO</v>
          </cell>
          <cell r="G12">
            <v>2.81531214444589</v>
          </cell>
          <cell r="H12">
            <v>2.7741024409233801</v>
          </cell>
          <cell r="I12" t="str">
            <v>SO</v>
          </cell>
          <cell r="J12">
            <v>2.7658596215009901</v>
          </cell>
          <cell r="L12" t="str">
            <v>SO</v>
          </cell>
          <cell r="M12">
            <v>3.57551047449823</v>
          </cell>
          <cell r="N12">
            <v>2.08495107696378</v>
          </cell>
          <cell r="O12">
            <v>2.8621157086689299</v>
          </cell>
          <cell r="P12">
            <v>2.2762082793191198</v>
          </cell>
          <cell r="Q12">
            <v>5.2622484442050101</v>
          </cell>
          <cell r="R12">
            <v>2.0674761409114102</v>
          </cell>
          <cell r="T12">
            <v>2.980554699400936</v>
          </cell>
        </row>
        <row r="13">
          <cell r="C13" t="str">
            <v>NOV 01</v>
          </cell>
          <cell r="D13">
            <v>2.0200489922390896</v>
          </cell>
          <cell r="E13">
            <v>2.0200773269352501</v>
          </cell>
          <cell r="F13" t="str">
            <v>SO</v>
          </cell>
          <cell r="G13">
            <v>2.0905187192580801</v>
          </cell>
          <cell r="H13">
            <v>2.6576938288150402</v>
          </cell>
          <cell r="I13" t="str">
            <v>SO</v>
          </cell>
          <cell r="J13">
            <v>2.6205902520031703</v>
          </cell>
          <cell r="L13" t="str">
            <v>SO</v>
          </cell>
          <cell r="M13">
            <v>3.5898822066184404</v>
          </cell>
          <cell r="N13">
            <v>2.6617916942693403</v>
          </cell>
          <cell r="O13">
            <v>2.6168945926793801</v>
          </cell>
          <cell r="P13">
            <v>2.1330481813035802</v>
          </cell>
          <cell r="Q13">
            <v>9.1779392133127295</v>
          </cell>
          <cell r="R13">
            <v>0.99130612794634176</v>
          </cell>
          <cell r="T13">
            <v>3.1588485007434097</v>
          </cell>
        </row>
        <row r="14">
          <cell r="C14" t="str">
            <v>DIC 01</v>
          </cell>
          <cell r="D14">
            <v>1.92449301266439</v>
          </cell>
          <cell r="E14">
            <v>1.9166017358224301</v>
          </cell>
          <cell r="F14">
            <v>1.8160685907418799</v>
          </cell>
          <cell r="G14">
            <v>1.2137637053247601</v>
          </cell>
          <cell r="H14">
            <v>1.83323752596415</v>
          </cell>
          <cell r="I14" t="str">
            <v>SO</v>
          </cell>
          <cell r="J14">
            <v>2.5098394156120798</v>
          </cell>
          <cell r="L14" t="str">
            <v>SO</v>
          </cell>
          <cell r="M14">
            <v>2.80847900262685</v>
          </cell>
          <cell r="N14">
            <v>2.0663573121238801</v>
          </cell>
          <cell r="O14" t="str">
            <v>SO</v>
          </cell>
          <cell r="P14">
            <v>1.62863551635633</v>
          </cell>
          <cell r="Q14">
            <v>7.1111844985686803</v>
          </cell>
          <cell r="R14">
            <v>0.79826370770120469</v>
          </cell>
          <cell r="T14">
            <v>2.4828660315805426</v>
          </cell>
        </row>
        <row r="15">
          <cell r="C15" t="str">
            <v>ENE 02</v>
          </cell>
          <cell r="D15">
            <v>1.0049605986910202</v>
          </cell>
          <cell r="E15">
            <v>0.50184982612699103</v>
          </cell>
          <cell r="F15" t="str">
            <v>SO</v>
          </cell>
          <cell r="G15">
            <v>0.50124859634896901</v>
          </cell>
          <cell r="H15">
            <v>1.0049886527713299</v>
          </cell>
          <cell r="I15" t="str">
            <v>SO</v>
          </cell>
          <cell r="J15">
            <v>3.0774163869859499</v>
          </cell>
          <cell r="L15">
            <v>0.50135320449628906</v>
          </cell>
          <cell r="M15">
            <v>2.0508396937709699</v>
          </cell>
          <cell r="N15">
            <v>0.47806607917893595</v>
          </cell>
          <cell r="O15" t="str">
            <v>SO</v>
          </cell>
          <cell r="P15">
            <v>1.30123929731028</v>
          </cell>
          <cell r="Q15" t="str">
            <v>SO</v>
          </cell>
          <cell r="R15">
            <v>0.27030051122182641</v>
          </cell>
          <cell r="T15">
            <v>1.1579958150756373</v>
          </cell>
        </row>
        <row r="16">
          <cell r="C16" t="str">
            <v>FEB 02</v>
          </cell>
          <cell r="D16">
            <v>0.65210527217180991</v>
          </cell>
          <cell r="E16">
            <v>0.496283526493983</v>
          </cell>
          <cell r="F16" t="str">
            <v>SO</v>
          </cell>
          <cell r="G16" t="str">
            <v>SO</v>
          </cell>
          <cell r="H16">
            <v>0.60978798740912898</v>
          </cell>
          <cell r="I16" t="str">
            <v>SO</v>
          </cell>
          <cell r="J16" t="str">
            <v>SO</v>
          </cell>
          <cell r="L16">
            <v>0.50135525731057007</v>
          </cell>
          <cell r="M16">
            <v>0.9975243716196619</v>
          </cell>
          <cell r="N16">
            <v>0.50124510681523993</v>
          </cell>
          <cell r="O16" t="str">
            <v>SO</v>
          </cell>
          <cell r="P16" t="str">
            <v>SO</v>
          </cell>
          <cell r="Q16" t="str">
            <v>SO</v>
          </cell>
          <cell r="R16">
            <v>0.43304437769605086</v>
          </cell>
          <cell r="T16">
            <v>0.62638358697006558</v>
          </cell>
        </row>
        <row r="17">
          <cell r="C17" t="str">
            <v>MAR 02</v>
          </cell>
          <cell r="D17">
            <v>0.68985121710226605</v>
          </cell>
          <cell r="E17">
            <v>0.62139755828742094</v>
          </cell>
          <cell r="F17">
            <v>0.78079958367631808</v>
          </cell>
          <cell r="G17">
            <v>0.60696086990516296</v>
          </cell>
          <cell r="H17">
            <v>0.83562333633164809</v>
          </cell>
          <cell r="I17" t="str">
            <v>SO</v>
          </cell>
          <cell r="J17">
            <v>2.1359690870329202</v>
          </cell>
          <cell r="L17">
            <v>0.75258350365452498</v>
          </cell>
          <cell r="M17" t="str">
            <v>SO</v>
          </cell>
          <cell r="N17">
            <v>0.72538822755613996</v>
          </cell>
          <cell r="O17" t="str">
            <v>SO</v>
          </cell>
          <cell r="P17">
            <v>0.64446341576853106</v>
          </cell>
          <cell r="Q17" t="str">
            <v>SO</v>
          </cell>
          <cell r="R17">
            <v>0.38362273693318449</v>
          </cell>
          <cell r="T17">
            <v>0.86589297770165918</v>
          </cell>
        </row>
        <row r="18">
          <cell r="C18" t="str">
            <v>ABR 02</v>
          </cell>
          <cell r="D18">
            <v>0.97973947325661992</v>
          </cell>
          <cell r="E18">
            <v>0.97995117241355933</v>
          </cell>
          <cell r="F18">
            <v>1.005002680201561</v>
          </cell>
          <cell r="G18">
            <v>0.96963642696417285</v>
          </cell>
          <cell r="H18">
            <v>1.5112747401765825</v>
          </cell>
          <cell r="I18" t="str">
            <v>SO</v>
          </cell>
          <cell r="J18">
            <v>1.2459021383508615</v>
          </cell>
          <cell r="L18">
            <v>0.75258350365452475</v>
          </cell>
          <cell r="M18" t="str">
            <v>SO</v>
          </cell>
          <cell r="N18">
            <v>1.4213124499926795</v>
          </cell>
          <cell r="O18" t="str">
            <v>SO</v>
          </cell>
          <cell r="P18">
            <v>1.069220276552614</v>
          </cell>
          <cell r="Q18" t="str">
            <v>SO</v>
          </cell>
          <cell r="R18">
            <v>0.86144186830027336</v>
          </cell>
          <cell r="T18">
            <v>1.1038469846181307</v>
          </cell>
        </row>
        <row r="19">
          <cell r="C19" t="str">
            <v>MAY 02</v>
          </cell>
          <cell r="D19">
            <v>1.1717339200366752</v>
          </cell>
          <cell r="E19">
            <v>2.274579110859364</v>
          </cell>
          <cell r="F19">
            <v>2.0198506662767901</v>
          </cell>
          <cell r="G19">
            <v>1.9787981962591177</v>
          </cell>
          <cell r="H19">
            <v>2.5545546509372756</v>
          </cell>
          <cell r="I19" t="str">
            <v>SO</v>
          </cell>
          <cell r="J19">
            <v>2.0617878024767902</v>
          </cell>
          <cell r="L19">
            <v>1.8417240234301302</v>
          </cell>
          <cell r="M19">
            <v>2.5720104125121428</v>
          </cell>
          <cell r="N19">
            <v>1.5977625998774498</v>
          </cell>
          <cell r="O19" t="str">
            <v>SO</v>
          </cell>
          <cell r="P19">
            <v>2.0200206554312539</v>
          </cell>
          <cell r="Q19" t="str">
            <v>SO</v>
          </cell>
          <cell r="R19">
            <v>1.5893361884180677</v>
          </cell>
          <cell r="T19">
            <v>2.0092822038096987</v>
          </cell>
        </row>
        <row r="20">
          <cell r="C20" t="str">
            <v>JUN 02</v>
          </cell>
          <cell r="D20" t="str">
            <v>SO</v>
          </cell>
          <cell r="E20">
            <v>3.9550967928035661</v>
          </cell>
          <cell r="F20" t="str">
            <v>SO</v>
          </cell>
          <cell r="G20">
            <v>3.6308310292013499</v>
          </cell>
          <cell r="H20">
            <v>3.5604517065469174</v>
          </cell>
          <cell r="I20" t="str">
            <v>SO</v>
          </cell>
          <cell r="J20">
            <v>3.9648445007586552</v>
          </cell>
          <cell r="L20" t="str">
            <v>SO</v>
          </cell>
          <cell r="M20">
            <v>3.8646838003883133</v>
          </cell>
          <cell r="N20">
            <v>3.6132758518573409</v>
          </cell>
          <cell r="O20">
            <v>5.4417307603831677</v>
          </cell>
          <cell r="P20">
            <v>4.0803837018564382</v>
          </cell>
          <cell r="Q20" t="str">
            <v>SO</v>
          </cell>
          <cell r="R20">
            <v>3.4063283649603475</v>
          </cell>
          <cell r="T20">
            <v>4.0139122679744688</v>
          </cell>
        </row>
        <row r="21">
          <cell r="C21" t="str">
            <v>JUL 02</v>
          </cell>
          <cell r="D21">
            <v>6.1831237965725316</v>
          </cell>
          <cell r="E21">
            <v>5.9354617174013358</v>
          </cell>
          <cell r="F21">
            <v>6.1831237965725316</v>
          </cell>
          <cell r="G21" t="str">
            <v>SO</v>
          </cell>
          <cell r="H21">
            <v>7.8901625595944473</v>
          </cell>
          <cell r="I21" t="str">
            <v>SO</v>
          </cell>
          <cell r="J21">
            <v>7.2751686505118114</v>
          </cell>
          <cell r="L21" t="str">
            <v>SO</v>
          </cell>
          <cell r="M21" t="str">
            <v>SO</v>
          </cell>
          <cell r="N21">
            <v>6.2514706681106329</v>
          </cell>
          <cell r="O21" t="str">
            <v>SO</v>
          </cell>
          <cell r="P21" t="str">
            <v>SO</v>
          </cell>
          <cell r="Q21">
            <v>6.9242198299764857</v>
          </cell>
          <cell r="R21">
            <v>5.9435083935209869</v>
          </cell>
          <cell r="T21">
            <v>6.6632472883913971</v>
          </cell>
        </row>
        <row r="22">
          <cell r="C22" t="str">
            <v>AGO 02</v>
          </cell>
          <cell r="D22" t="str">
            <v>SO</v>
          </cell>
          <cell r="E22">
            <v>8.9859056883384554</v>
          </cell>
          <cell r="F22">
            <v>8.3277439925637751</v>
          </cell>
          <cell r="G22" t="str">
            <v>SO</v>
          </cell>
          <cell r="H22">
            <v>9.1823148672191603</v>
          </cell>
          <cell r="I22" t="str">
            <v>SO</v>
          </cell>
          <cell r="J22">
            <v>9.7817085674021165</v>
          </cell>
          <cell r="L22" t="str">
            <v>SO</v>
          </cell>
          <cell r="M22" t="str">
            <v>SO</v>
          </cell>
          <cell r="N22">
            <v>8.2176895332124484</v>
          </cell>
          <cell r="O22">
            <v>7.2486292947338216</v>
          </cell>
          <cell r="P22">
            <v>9.4152133884050926</v>
          </cell>
          <cell r="Q22">
            <v>3.0448095421224068</v>
          </cell>
          <cell r="R22">
            <v>5.8603471193185079</v>
          </cell>
          <cell r="T22">
            <v>8.0255018592496601</v>
          </cell>
        </row>
        <row r="23">
          <cell r="C23" t="str">
            <v>SEP 02</v>
          </cell>
          <cell r="D23">
            <v>3.5614776379091264</v>
          </cell>
          <cell r="E23">
            <v>4.7882941287098664</v>
          </cell>
          <cell r="F23">
            <v>4.2713910532746731</v>
          </cell>
          <cell r="G23">
            <v>4.0803837018564382</v>
          </cell>
          <cell r="H23">
            <v>4.5930325187917029</v>
          </cell>
          <cell r="I23" t="str">
            <v>SO</v>
          </cell>
          <cell r="J23">
            <v>4.080931062829694</v>
          </cell>
          <cell r="L23">
            <v>4.5014081526126546</v>
          </cell>
          <cell r="M23">
            <v>3.9704732701134615</v>
          </cell>
          <cell r="N23">
            <v>3.9728846659276082</v>
          </cell>
          <cell r="O23" t="str">
            <v>SO</v>
          </cell>
          <cell r="P23">
            <v>3.0453245957747122</v>
          </cell>
          <cell r="Q23">
            <v>4.6020508246080931</v>
          </cell>
          <cell r="R23">
            <v>3.6251777779091028</v>
          </cell>
          <cell r="T23">
            <v>4.1334228738552747</v>
          </cell>
        </row>
        <row r="24">
          <cell r="C24" t="str">
            <v>OCT 02</v>
          </cell>
          <cell r="D24" t="str">
            <v>SO</v>
          </cell>
          <cell r="E24">
            <v>4.4308514659887202</v>
          </cell>
          <cell r="F24">
            <v>2.2752158149290214</v>
          </cell>
          <cell r="G24">
            <v>2.070991527618792</v>
          </cell>
          <cell r="H24">
            <v>1.9520996644682578</v>
          </cell>
          <cell r="I24" t="str">
            <v>SO</v>
          </cell>
          <cell r="J24">
            <v>2.5434993605410519</v>
          </cell>
          <cell r="L24" t="str">
            <v>SO</v>
          </cell>
          <cell r="M24" t="str">
            <v>SO</v>
          </cell>
          <cell r="N24">
            <v>1.6844837709332268</v>
          </cell>
          <cell r="O24">
            <v>1.5112430207754384</v>
          </cell>
          <cell r="P24">
            <v>2.0199073250988908</v>
          </cell>
          <cell r="Q24" t="str">
            <v>SO</v>
          </cell>
          <cell r="R24">
            <v>1.396675752081582</v>
          </cell>
          <cell r="T24">
            <v>2.311036493794175</v>
          </cell>
        </row>
        <row r="25">
          <cell r="C25" t="str">
            <v>NOV 02</v>
          </cell>
          <cell r="D25">
            <v>2.5123531770482597</v>
          </cell>
          <cell r="E25">
            <v>2.6774009074399499</v>
          </cell>
          <cell r="F25">
            <v>2.92909252609333</v>
          </cell>
          <cell r="G25">
            <v>2.0668730858576798</v>
          </cell>
          <cell r="H25" t="str">
            <v>SO</v>
          </cell>
          <cell r="I25" t="str">
            <v>SO</v>
          </cell>
          <cell r="J25">
            <v>2.3237569153751898</v>
          </cell>
          <cell r="L25" t="str">
            <v>SO</v>
          </cell>
          <cell r="M25" t="str">
            <v>SO</v>
          </cell>
          <cell r="N25">
            <v>3.0039325044810399</v>
          </cell>
          <cell r="O25">
            <v>2.3924774196034901</v>
          </cell>
          <cell r="P25">
            <v>1.5887573090034801</v>
          </cell>
          <cell r="Q25">
            <v>3.3637333356902901</v>
          </cell>
          <cell r="R25">
            <v>2.0080723604690309</v>
          </cell>
          <cell r="T25">
            <v>2.5398196867325233</v>
          </cell>
        </row>
        <row r="26">
          <cell r="C26" t="str">
            <v>DIC 02</v>
          </cell>
          <cell r="D26">
            <v>0.86534496617152357</v>
          </cell>
          <cell r="E26">
            <v>1.5112747401765825</v>
          </cell>
          <cell r="F26" t="str">
            <v>SO</v>
          </cell>
          <cell r="G26" t="str">
            <v>SO</v>
          </cell>
          <cell r="H26">
            <v>1.004974625341104</v>
          </cell>
          <cell r="I26" t="str">
            <v>SO</v>
          </cell>
          <cell r="J26">
            <v>1.4069660776740436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0.93416922117899615</v>
          </cell>
          <cell r="Q26">
            <v>8.4141553328181296</v>
          </cell>
          <cell r="R26">
            <v>-0.62326173656784745</v>
          </cell>
          <cell r="T26">
            <v>2.3561474938933968</v>
          </cell>
        </row>
        <row r="27">
          <cell r="C27" t="str">
            <v>ENE 03</v>
          </cell>
          <cell r="D27">
            <v>0.4007899124706677</v>
          </cell>
          <cell r="E27">
            <v>2.2733487581719114</v>
          </cell>
          <cell r="F27" t="str">
            <v>SO</v>
          </cell>
          <cell r="G27" t="str">
            <v>SO</v>
          </cell>
          <cell r="H27" t="str">
            <v>SO</v>
          </cell>
          <cell r="I27" t="str">
            <v>SO</v>
          </cell>
          <cell r="J27" t="str">
            <v>SO</v>
          </cell>
          <cell r="L27" t="str">
            <v>SO</v>
          </cell>
          <cell r="M27" t="str">
            <v>SO</v>
          </cell>
          <cell r="N27">
            <v>0.44543918915489877</v>
          </cell>
          <cell r="O27" t="str">
            <v>SO</v>
          </cell>
          <cell r="P27">
            <v>1.2276086421041432</v>
          </cell>
          <cell r="Q27">
            <v>4.0491012135464608</v>
          </cell>
          <cell r="R27">
            <v>0.15201514770420177</v>
          </cell>
          <cell r="T27">
            <v>1.6792575430896164</v>
          </cell>
        </row>
        <row r="28">
          <cell r="C28" t="str">
            <v>21 al 27 de febrero</v>
          </cell>
          <cell r="D28" t="str">
            <v>SO</v>
          </cell>
          <cell r="E28">
            <v>3.2519143711237022</v>
          </cell>
          <cell r="F28">
            <v>4.864291529328435</v>
          </cell>
          <cell r="G28" t="str">
            <v>SO</v>
          </cell>
          <cell r="I28" t="str">
            <v>SO</v>
          </cell>
          <cell r="J28" t="str">
            <v>SO</v>
          </cell>
          <cell r="L28" t="str">
            <v>SO</v>
          </cell>
          <cell r="M28" t="str">
            <v>SO</v>
          </cell>
          <cell r="N28">
            <v>4.1347893570459808</v>
          </cell>
          <cell r="O28" t="str">
            <v>SO</v>
          </cell>
          <cell r="P28">
            <v>1.8162060104610411</v>
          </cell>
          <cell r="Q28" t="str">
            <v>SO</v>
          </cell>
          <cell r="R28">
            <v>2.2053343966453323</v>
          </cell>
          <cell r="T28">
            <v>3.5168003169897899</v>
          </cell>
        </row>
        <row r="29">
          <cell r="C29" t="str">
            <v>28 de febrero al 6 de marzo</v>
          </cell>
          <cell r="D29" t="str">
            <v>SO</v>
          </cell>
          <cell r="E29" t="str">
            <v>SO</v>
          </cell>
          <cell r="F29" t="str">
            <v>SO</v>
          </cell>
          <cell r="G29" t="str">
            <v>SO</v>
          </cell>
          <cell r="I29" t="str">
            <v>SO</v>
          </cell>
          <cell r="J29">
            <v>5.6518431514752887</v>
          </cell>
          <cell r="L29" t="str">
            <v>SO</v>
          </cell>
          <cell r="M29" t="str">
            <v>SO</v>
          </cell>
          <cell r="N29">
            <v>5.1778762939865031</v>
          </cell>
          <cell r="O29" t="str">
            <v>SO</v>
          </cell>
          <cell r="P29">
            <v>2.0197373613114245</v>
          </cell>
          <cell r="Q29" t="str">
            <v>SO</v>
          </cell>
          <cell r="R29">
            <v>2.3087038830447018</v>
          </cell>
          <cell r="T29">
            <v>4.2831522689244048</v>
          </cell>
        </row>
        <row r="30">
          <cell r="C30" t="str">
            <v>7 al 13 de marzo</v>
          </cell>
          <cell r="D30" t="str">
            <v>SO</v>
          </cell>
          <cell r="E30">
            <v>3.0450670400181234</v>
          </cell>
          <cell r="F30" t="str">
            <v>SO</v>
          </cell>
          <cell r="G30" t="str">
            <v>SO</v>
          </cell>
          <cell r="I30" t="str">
            <v>SO</v>
          </cell>
          <cell r="J30">
            <v>4.4739328900050461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 t="str">
            <v>SO</v>
          </cell>
          <cell r="Q30" t="str">
            <v>SO</v>
          </cell>
          <cell r="R30">
            <v>2.7491392330799505</v>
          </cell>
          <cell r="T30">
            <v>3.7594999650115848</v>
          </cell>
        </row>
        <row r="31">
          <cell r="C31" t="str">
            <v>14 al 20 de marzo</v>
          </cell>
          <cell r="D31" t="str">
            <v>so</v>
          </cell>
          <cell r="E31">
            <v>2.2749283100492512</v>
          </cell>
          <cell r="F31" t="str">
            <v>so</v>
          </cell>
          <cell r="G31" t="str">
            <v>so</v>
          </cell>
          <cell r="H31">
            <v>2.5348695014204674</v>
          </cell>
          <cell r="I31" t="str">
            <v>so</v>
          </cell>
          <cell r="J31">
            <v>4.6020016859631117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 t="str">
            <v>so</v>
          </cell>
          <cell r="Q31" t="str">
            <v>so</v>
          </cell>
          <cell r="R31">
            <v>1.8621275924475318</v>
          </cell>
          <cell r="T31">
            <v>3.1372664991442769</v>
          </cell>
        </row>
        <row r="32">
          <cell r="T32">
            <v>1</v>
          </cell>
        </row>
      </sheetData>
      <sheetData sheetId="4">
        <row r="2">
          <cell r="C2" t="str">
            <v>DIC 00</v>
          </cell>
          <cell r="D2" t="str">
            <v>SO</v>
          </cell>
          <cell r="E2" t="str">
            <v>SO</v>
          </cell>
          <cell r="F2">
            <v>7.2239329129723098</v>
          </cell>
          <cell r="G2">
            <v>6.8426587961731897</v>
          </cell>
          <cell r="H2" t="str">
            <v>SO</v>
          </cell>
          <cell r="I2" t="str">
            <v>SO</v>
          </cell>
          <cell r="J2">
            <v>8.0676173463749397</v>
          </cell>
          <cell r="L2" t="str">
            <v>SO</v>
          </cell>
          <cell r="M2">
            <v>8.2119916833479891</v>
          </cell>
          <cell r="N2">
            <v>7.2500883211043599</v>
          </cell>
          <cell r="O2" t="str">
            <v>SO</v>
          </cell>
          <cell r="P2">
            <v>7.6923478195007906</v>
          </cell>
          <cell r="Q2" t="str">
            <v>SO</v>
          </cell>
          <cell r="R2">
            <v>7.0146269198542122</v>
          </cell>
          <cell r="S2">
            <v>8.0815853733036445</v>
          </cell>
          <cell r="T2">
            <v>7.5481061465789283</v>
          </cell>
        </row>
        <row r="3">
          <cell r="C3" t="str">
            <v>ENE 01</v>
          </cell>
          <cell r="D3" t="str">
            <v>SO</v>
          </cell>
          <cell r="E3">
            <v>6.9823490445842102</v>
          </cell>
          <cell r="F3">
            <v>6.1831237965725299</v>
          </cell>
          <cell r="G3">
            <v>6.1831237965725299</v>
          </cell>
          <cell r="H3">
            <v>6.1831237965725299</v>
          </cell>
          <cell r="I3" t="str">
            <v>SO</v>
          </cell>
          <cell r="J3">
            <v>6.5020671473553699</v>
          </cell>
          <cell r="L3" t="str">
            <v>SO</v>
          </cell>
          <cell r="M3">
            <v>7.4409683532847009</v>
          </cell>
          <cell r="N3" t="str">
            <v>SO</v>
          </cell>
          <cell r="O3" t="str">
            <v>SO</v>
          </cell>
          <cell r="P3">
            <v>6.6506554961372197</v>
          </cell>
          <cell r="Q3" t="str">
            <v>SO</v>
          </cell>
          <cell r="R3">
            <v>6.1086959848756797</v>
          </cell>
          <cell r="S3">
            <v>7.0699929954326324</v>
          </cell>
          <cell r="T3">
            <v>6.589344490154156</v>
          </cell>
        </row>
        <row r="4">
          <cell r="C4" t="str">
            <v>FEB 01</v>
          </cell>
          <cell r="D4" t="str">
            <v>SO</v>
          </cell>
          <cell r="E4">
            <v>5.1267446473456602</v>
          </cell>
          <cell r="F4" t="str">
            <v>SO</v>
          </cell>
          <cell r="G4">
            <v>5.9232650453338298</v>
          </cell>
          <cell r="H4" t="str">
            <v>SO</v>
          </cell>
          <cell r="I4" t="str">
            <v>SO</v>
          </cell>
          <cell r="J4">
            <v>6.25342832842537</v>
          </cell>
          <cell r="L4">
            <v>8.9744484685977586</v>
          </cell>
          <cell r="M4">
            <v>6.6208598565219194</v>
          </cell>
          <cell r="N4">
            <v>6.3423057254216308</v>
          </cell>
          <cell r="O4" t="str">
            <v>SO</v>
          </cell>
          <cell r="P4">
            <v>6.1447032997395201</v>
          </cell>
          <cell r="Q4" t="str">
            <v>SO</v>
          </cell>
          <cell r="R4">
            <v>5.2888298314404718</v>
          </cell>
          <cell r="S4">
            <v>7.6785288460982954</v>
          </cell>
          <cell r="T4">
            <v>6.4836793387693836</v>
          </cell>
        </row>
        <row r="5">
          <cell r="C5" t="str">
            <v>MAR 01</v>
          </cell>
          <cell r="D5" t="str">
            <v>SO</v>
          </cell>
          <cell r="E5">
            <v>4.817795839830092</v>
          </cell>
          <cell r="F5">
            <v>5.126014873337037</v>
          </cell>
          <cell r="G5" t="str">
            <v>SO</v>
          </cell>
          <cell r="H5" t="str">
            <v>SO</v>
          </cell>
          <cell r="I5" t="str">
            <v>SO</v>
          </cell>
          <cell r="J5">
            <v>5.15799507587404</v>
          </cell>
          <cell r="L5" t="str">
            <v>SO</v>
          </cell>
          <cell r="M5">
            <v>6.5039104774515204</v>
          </cell>
          <cell r="N5">
            <v>4.9251089446977554</v>
          </cell>
          <cell r="O5">
            <v>5.5592025559935632</v>
          </cell>
          <cell r="P5">
            <v>5.566297015743074</v>
          </cell>
          <cell r="Q5" t="str">
            <v>SO</v>
          </cell>
          <cell r="R5">
            <v>4.8069386547584365</v>
          </cell>
          <cell r="S5">
            <v>5.9520112832207293</v>
          </cell>
          <cell r="T5">
            <v>5.3794749689895829</v>
          </cell>
        </row>
        <row r="6">
          <cell r="C6" t="str">
            <v>ABR 01</v>
          </cell>
          <cell r="D6" t="str">
            <v>SO</v>
          </cell>
          <cell r="E6">
            <v>7.722363421355535</v>
          </cell>
          <cell r="F6" t="str">
            <v>SO</v>
          </cell>
          <cell r="G6" t="str">
            <v>SO</v>
          </cell>
          <cell r="H6">
            <v>5.4148480516802611</v>
          </cell>
          <cell r="I6" t="str">
            <v>SO</v>
          </cell>
          <cell r="J6">
            <v>7.7367513822608895</v>
          </cell>
          <cell r="L6">
            <v>9.9781759973456321</v>
          </cell>
          <cell r="M6">
            <v>6.9977672500851256</v>
          </cell>
          <cell r="N6">
            <v>6.1799411795874226</v>
          </cell>
          <cell r="O6" t="str">
            <v>SO</v>
          </cell>
          <cell r="P6">
            <v>7.7096757419124984</v>
          </cell>
          <cell r="Q6" t="str">
            <v>SO</v>
          </cell>
          <cell r="R6">
            <v>5.9450518733997066</v>
          </cell>
          <cell r="S6">
            <v>8.8376689906652555</v>
          </cell>
          <cell r="T6">
            <v>7.3913604320324806</v>
          </cell>
        </row>
        <row r="7">
          <cell r="C7" t="str">
            <v>MAY 01</v>
          </cell>
          <cell r="D7" t="str">
            <v>SO</v>
          </cell>
          <cell r="E7" t="str">
            <v>SO</v>
          </cell>
          <cell r="F7">
            <v>9.3068632968692278</v>
          </cell>
          <cell r="G7">
            <v>6.9434051818126088</v>
          </cell>
          <cell r="H7">
            <v>6.7152763007822802</v>
          </cell>
          <cell r="I7" t="str">
            <v>SO</v>
          </cell>
          <cell r="J7">
            <v>8.2397639329805212</v>
          </cell>
          <cell r="L7" t="str">
            <v>SO</v>
          </cell>
          <cell r="M7">
            <v>9.8843752193348156</v>
          </cell>
          <cell r="N7">
            <v>9.1455670756377128</v>
          </cell>
          <cell r="O7">
            <v>10.514023067488987</v>
          </cell>
          <cell r="P7">
            <v>7.4378314912056407</v>
          </cell>
          <cell r="Q7" t="str">
            <v>SO</v>
          </cell>
          <cell r="R7">
            <v>7.1172616167295786</v>
          </cell>
          <cell r="S7">
            <v>9.9295147747983705</v>
          </cell>
          <cell r="T7">
            <v>8.5233881957639746</v>
          </cell>
        </row>
        <row r="8">
          <cell r="C8" t="str">
            <v>JUN 01</v>
          </cell>
          <cell r="D8" t="str">
            <v>SO</v>
          </cell>
          <cell r="E8">
            <v>7.0525022980429135</v>
          </cell>
          <cell r="F8" t="str">
            <v>SO</v>
          </cell>
          <cell r="G8" t="str">
            <v>SO</v>
          </cell>
          <cell r="H8">
            <v>7.0982166383141934</v>
          </cell>
          <cell r="I8" t="str">
            <v>SO</v>
          </cell>
          <cell r="J8">
            <v>7.9234020320329055</v>
          </cell>
          <cell r="L8" t="str">
            <v>SO</v>
          </cell>
          <cell r="M8">
            <v>10.092312140386239</v>
          </cell>
          <cell r="N8" t="str">
            <v>SO</v>
          </cell>
          <cell r="O8" t="str">
            <v>SO</v>
          </cell>
          <cell r="P8">
            <v>7.6207586400286864</v>
          </cell>
          <cell r="Q8" t="str">
            <v>SO</v>
          </cell>
          <cell r="R8">
            <v>6.7095031544394228</v>
          </cell>
          <cell r="S8">
            <v>9.2053735450825549</v>
          </cell>
          <cell r="T8">
            <v>7.9574383497609888</v>
          </cell>
        </row>
        <row r="9">
          <cell r="C9" t="str">
            <v>JUL 01</v>
          </cell>
          <cell r="D9" t="str">
            <v>SO</v>
          </cell>
          <cell r="E9">
            <v>12.431606286041518</v>
          </cell>
          <cell r="F9" t="str">
            <v>SO</v>
          </cell>
          <cell r="G9">
            <v>12.97170380924301</v>
          </cell>
          <cell r="H9">
            <v>13.659562927871738</v>
          </cell>
          <cell r="I9" t="str">
            <v>SO</v>
          </cell>
          <cell r="J9">
            <v>12.276337515644745</v>
          </cell>
          <cell r="L9" t="str">
            <v>SO</v>
          </cell>
          <cell r="M9">
            <v>14.358522418607084</v>
          </cell>
          <cell r="N9">
            <v>19.42380641319588</v>
          </cell>
          <cell r="O9" t="str">
            <v>SO</v>
          </cell>
          <cell r="P9">
            <v>14.302556118379083</v>
          </cell>
          <cell r="Q9" t="str">
            <v>SO</v>
          </cell>
          <cell r="R9">
            <v>11.755579367363952</v>
          </cell>
          <cell r="S9">
            <v>16.651305058059776</v>
          </cell>
          <cell r="T9">
            <v>14.203442212711865</v>
          </cell>
        </row>
        <row r="10">
          <cell r="C10" t="str">
            <v>AGO 01</v>
          </cell>
          <cell r="D10" t="str">
            <v>SO</v>
          </cell>
          <cell r="E10">
            <v>9.9645073718622701</v>
          </cell>
          <cell r="F10">
            <v>8.5154732538422699</v>
          </cell>
          <cell r="G10">
            <v>7.4215423165106307</v>
          </cell>
          <cell r="H10">
            <v>8.36053968677661</v>
          </cell>
          <cell r="I10" t="str">
            <v>SO</v>
          </cell>
          <cell r="J10">
            <v>7.5546244841451298</v>
          </cell>
          <cell r="L10" t="str">
            <v>SO</v>
          </cell>
          <cell r="M10">
            <v>8.4590864875175296</v>
          </cell>
          <cell r="N10">
            <v>6.2902685960778495</v>
          </cell>
          <cell r="O10" t="str">
            <v>SO</v>
          </cell>
          <cell r="P10">
            <v>7.1575843080445996</v>
          </cell>
          <cell r="Q10" t="str">
            <v>SO</v>
          </cell>
          <cell r="R10">
            <v>6.8556256763506687</v>
          </cell>
          <cell r="S10">
            <v>9.075280949843556</v>
          </cell>
          <cell r="T10">
            <v>7.9654533130971119</v>
          </cell>
        </row>
        <row r="11">
          <cell r="C11" t="str">
            <v>SEP 01</v>
          </cell>
          <cell r="D11" t="str">
            <v>SO</v>
          </cell>
          <cell r="E11">
            <v>7.6358001155851891</v>
          </cell>
          <cell r="F11">
            <v>7.2500883211043599</v>
          </cell>
          <cell r="G11">
            <v>7.6705776830321106</v>
          </cell>
          <cell r="H11">
            <v>7.6005230025558799</v>
          </cell>
          <cell r="I11" t="str">
            <v>SO</v>
          </cell>
          <cell r="J11">
            <v>6.8467174393205807</v>
          </cell>
          <cell r="L11">
            <v>7.2486292947338198</v>
          </cell>
          <cell r="M11">
            <v>7.5820305585911001</v>
          </cell>
          <cell r="N11" t="str">
            <v>SO</v>
          </cell>
          <cell r="O11" t="str">
            <v>SO</v>
          </cell>
          <cell r="P11">
            <v>7.2981446897984501</v>
          </cell>
          <cell r="Q11" t="str">
            <v>SO</v>
          </cell>
          <cell r="R11">
            <v>7.1078457356780138</v>
          </cell>
          <cell r="S11">
            <v>7.6752820405023563</v>
          </cell>
          <cell r="T11">
            <v>7.3915638880901851</v>
          </cell>
        </row>
        <row r="12">
          <cell r="C12" t="str">
            <v>OCT 01</v>
          </cell>
          <cell r="D12" t="str">
            <v>SO</v>
          </cell>
          <cell r="E12">
            <v>7.8784193881252973</v>
          </cell>
          <cell r="F12" t="str">
            <v>SO</v>
          </cell>
          <cell r="G12">
            <v>7.0512213090248927</v>
          </cell>
          <cell r="H12">
            <v>7.6141334743051052</v>
          </cell>
          <cell r="I12" t="str">
            <v>SO</v>
          </cell>
          <cell r="J12">
            <v>7.8738300462335706</v>
          </cell>
          <cell r="L12" t="str">
            <v>SO</v>
          </cell>
          <cell r="M12">
            <v>8.3386329292235057</v>
          </cell>
          <cell r="N12">
            <v>8.3258193237176101</v>
          </cell>
          <cell r="O12" t="str">
            <v>SO</v>
          </cell>
          <cell r="P12">
            <v>7.3734534699394425</v>
          </cell>
          <cell r="Q12" t="str">
            <v>SO</v>
          </cell>
          <cell r="R12">
            <v>7.3045977068100658</v>
          </cell>
          <cell r="S12">
            <v>8.2541194190669138</v>
          </cell>
          <cell r="T12">
            <v>7.7793585629384898</v>
          </cell>
        </row>
        <row r="13">
          <cell r="C13" t="str">
            <v>NOV 01</v>
          </cell>
          <cell r="D13" t="str">
            <v>SO</v>
          </cell>
          <cell r="E13" t="str">
            <v>SO</v>
          </cell>
          <cell r="F13" t="str">
            <v>SO</v>
          </cell>
          <cell r="G13">
            <v>7.1837915753227701</v>
          </cell>
          <cell r="H13">
            <v>7.0173618226834602</v>
          </cell>
          <cell r="I13" t="str">
            <v>SO</v>
          </cell>
          <cell r="J13">
            <v>6.1994355010637401</v>
          </cell>
          <cell r="L13" t="str">
            <v>SO</v>
          </cell>
          <cell r="M13">
            <v>13.2416046415276</v>
          </cell>
          <cell r="N13">
            <v>7.1407884511313302</v>
          </cell>
          <cell r="O13">
            <v>6.4174309290426699</v>
          </cell>
          <cell r="P13">
            <v>6.6265660917996501</v>
          </cell>
          <cell r="Q13" t="str">
            <v>SO</v>
          </cell>
          <cell r="R13">
            <v>5.2129194360193223</v>
          </cell>
          <cell r="S13">
            <v>10.166217424715313</v>
          </cell>
          <cell r="T13">
            <v>7.6895684303673173</v>
          </cell>
        </row>
        <row r="14">
          <cell r="C14" t="str">
            <v>DIC 01</v>
          </cell>
          <cell r="D14" t="str">
            <v>SO</v>
          </cell>
          <cell r="E14">
            <v>6.3427028957879994</v>
          </cell>
          <cell r="F14">
            <v>6.3258685670150614</v>
          </cell>
          <cell r="G14">
            <v>6.1831237965725316</v>
          </cell>
          <cell r="H14">
            <v>6.1830500914197408</v>
          </cell>
          <cell r="I14" t="str">
            <v>SO</v>
          </cell>
          <cell r="J14">
            <v>6.4483087738674065</v>
          </cell>
          <cell r="L14" t="str">
            <v>SO</v>
          </cell>
          <cell r="M14">
            <v>13.241604641527637</v>
          </cell>
          <cell r="N14">
            <v>7.3623708669985231</v>
          </cell>
          <cell r="O14" t="str">
            <v>SO</v>
          </cell>
          <cell r="P14">
            <v>6.6475173895152038</v>
          </cell>
          <cell r="Q14" t="str">
            <v>SO</v>
          </cell>
          <cell r="R14">
            <v>4.9274560995526446</v>
          </cell>
          <cell r="S14">
            <v>9.7561806561233801</v>
          </cell>
          <cell r="T14">
            <v>7.3418183778380124</v>
          </cell>
        </row>
        <row r="15">
          <cell r="C15" t="str">
            <v>ENE 02</v>
          </cell>
          <cell r="D15" t="str">
            <v>SO</v>
          </cell>
          <cell r="E15" t="str">
            <v>SO</v>
          </cell>
          <cell r="F15" t="str">
            <v>SO</v>
          </cell>
          <cell r="G15">
            <v>5.65345913581187</v>
          </cell>
          <cell r="H15">
            <v>5.76445209642743</v>
          </cell>
          <cell r="I15" t="str">
            <v>SO</v>
          </cell>
          <cell r="J15">
            <v>5.4149241284957599</v>
          </cell>
          <cell r="L15" t="str">
            <v>SO</v>
          </cell>
          <cell r="M15">
            <v>13.2416046415276</v>
          </cell>
          <cell r="N15" t="str">
            <v>SO</v>
          </cell>
          <cell r="O15" t="str">
            <v>SO</v>
          </cell>
          <cell r="P15">
            <v>5.6367479842667505</v>
          </cell>
          <cell r="Q15" t="str">
            <v>SO</v>
          </cell>
          <cell r="R15">
            <v>3.7302314671648857</v>
          </cell>
          <cell r="S15">
            <v>10.554243727446877</v>
          </cell>
          <cell r="T15">
            <v>7.1422375973058818</v>
          </cell>
        </row>
        <row r="16">
          <cell r="C16" t="str">
            <v>FEB 02</v>
          </cell>
          <cell r="D16" t="str">
            <v>SO</v>
          </cell>
          <cell r="E16">
            <v>6.1831237965725299</v>
          </cell>
          <cell r="F16" t="str">
            <v>SO</v>
          </cell>
          <cell r="G16">
            <v>5.9160065842666896</v>
          </cell>
          <cell r="H16">
            <v>5.7828849262396398</v>
          </cell>
          <cell r="I16" t="str">
            <v>SO</v>
          </cell>
          <cell r="J16">
            <v>5.6047111052836502</v>
          </cell>
          <cell r="L16" t="str">
            <v>SO</v>
          </cell>
          <cell r="M16">
            <v>13.2416046415276</v>
          </cell>
          <cell r="N16" t="str">
            <v>SO</v>
          </cell>
          <cell r="O16" t="str">
            <v>SO</v>
          </cell>
          <cell r="P16">
            <v>5.9317320093568497</v>
          </cell>
          <cell r="Q16" t="str">
            <v>SO</v>
          </cell>
          <cell r="R16">
            <v>4.1001354371878733</v>
          </cell>
          <cell r="S16">
            <v>10.119885583894446</v>
          </cell>
          <cell r="T16">
            <v>7.1100105105411595</v>
          </cell>
        </row>
        <row r="17">
          <cell r="C17" t="str">
            <v>MAR 02</v>
          </cell>
          <cell r="D17" t="str">
            <v>SO</v>
          </cell>
          <cell r="E17">
            <v>8.1433849017263</v>
          </cell>
          <cell r="F17">
            <v>8.3286179800149096</v>
          </cell>
          <cell r="G17">
            <v>6.5089268342530096</v>
          </cell>
          <cell r="H17">
            <v>6.1831237965725299</v>
          </cell>
          <cell r="I17" t="str">
            <v>SO</v>
          </cell>
          <cell r="J17">
            <v>7.54091983326422</v>
          </cell>
          <cell r="L17" t="str">
            <v>SO</v>
          </cell>
          <cell r="M17">
            <v>13.2416046415276</v>
          </cell>
          <cell r="N17">
            <v>6.62262503722547</v>
          </cell>
          <cell r="O17" t="str">
            <v>SO</v>
          </cell>
          <cell r="P17">
            <v>9.0887060139161502</v>
          </cell>
          <cell r="Q17" t="str">
            <v>SO</v>
          </cell>
          <cell r="R17">
            <v>5.9370303031882159</v>
          </cell>
          <cell r="S17">
            <v>10.477446956436832</v>
          </cell>
          <cell r="T17">
            <v>8.2072386298125242</v>
          </cell>
        </row>
        <row r="18">
          <cell r="C18" t="str">
            <v>ABR 02</v>
          </cell>
          <cell r="D18" t="str">
            <v>SO</v>
          </cell>
          <cell r="E18">
            <v>10.515557142806076</v>
          </cell>
          <cell r="F18">
            <v>7.2500883211043643</v>
          </cell>
          <cell r="G18">
            <v>7.013570804333348</v>
          </cell>
          <cell r="H18">
            <v>7.3688246516392493</v>
          </cell>
          <cell r="I18" t="str">
            <v>SO</v>
          </cell>
          <cell r="J18">
            <v>8.3192722339053091</v>
          </cell>
          <cell r="L18" t="str">
            <v>SO</v>
          </cell>
          <cell r="M18">
            <v>13.24160464152764</v>
          </cell>
          <cell r="N18">
            <v>7.6227870583146728</v>
          </cell>
          <cell r="O18" t="str">
            <v>SO</v>
          </cell>
          <cell r="P18">
            <v>7.2474304638669631</v>
          </cell>
          <cell r="Q18" t="str">
            <v>SO</v>
          </cell>
          <cell r="R18">
            <v>6.3709065525207578</v>
          </cell>
          <cell r="S18">
            <v>10.773877276853646</v>
          </cell>
          <cell r="T18">
            <v>8.5723919146872021</v>
          </cell>
        </row>
        <row r="19">
          <cell r="C19" t="str">
            <v>MAY 02</v>
          </cell>
          <cell r="D19" t="str">
            <v>SO</v>
          </cell>
          <cell r="E19">
            <v>9.4161976364961042</v>
          </cell>
          <cell r="F19">
            <v>11.854681269776716</v>
          </cell>
          <cell r="G19">
            <v>11.387080981605273</v>
          </cell>
          <cell r="H19">
            <v>9.2802123662056779</v>
          </cell>
          <cell r="I19" t="str">
            <v>SO</v>
          </cell>
          <cell r="J19">
            <v>10.371422006753566</v>
          </cell>
          <cell r="L19">
            <v>11.625931476385176</v>
          </cell>
          <cell r="M19" t="str">
            <v>SO</v>
          </cell>
          <cell r="N19">
            <v>10.161029397120339</v>
          </cell>
          <cell r="O19">
            <v>10.471306744129683</v>
          </cell>
          <cell r="P19">
            <v>7.8319632307330034</v>
          </cell>
          <cell r="Q19" t="str">
            <v>SO</v>
          </cell>
          <cell r="R19">
            <v>8.9766423704712963</v>
          </cell>
          <cell r="S19">
            <v>11.556652098241045</v>
          </cell>
          <cell r="T19">
            <v>10.266647234356171</v>
          </cell>
        </row>
        <row r="20">
          <cell r="C20" t="str">
            <v>JUN 02</v>
          </cell>
          <cell r="D20" t="str">
            <v>SO</v>
          </cell>
          <cell r="E20" t="str">
            <v>SO</v>
          </cell>
          <cell r="F20">
            <v>6.7140244885345979</v>
          </cell>
          <cell r="G20">
            <v>8.1861657210566019</v>
          </cell>
          <cell r="H20">
            <v>8.4216635066352463</v>
          </cell>
          <cell r="I20" t="str">
            <v>SO</v>
          </cell>
          <cell r="J20">
            <v>8.8342183863751593</v>
          </cell>
          <cell r="L20">
            <v>9.4161976364961042</v>
          </cell>
          <cell r="M20">
            <v>13.241604641527637</v>
          </cell>
          <cell r="N20" t="str">
            <v>SO</v>
          </cell>
          <cell r="O20">
            <v>10.471306744129683</v>
          </cell>
          <cell r="P20">
            <v>6.7334334186154532</v>
          </cell>
          <cell r="Q20" t="str">
            <v>SO</v>
          </cell>
          <cell r="R20">
            <v>6.8737316536421691</v>
          </cell>
          <cell r="S20">
            <v>11.13092198220045</v>
          </cell>
          <cell r="T20">
            <v>9.0023268179213094</v>
          </cell>
        </row>
        <row r="21">
          <cell r="C21" t="str">
            <v>JUL 02</v>
          </cell>
          <cell r="D21" t="str">
            <v>SO</v>
          </cell>
          <cell r="E21">
            <v>9.4161976364961042</v>
          </cell>
          <cell r="F21" t="str">
            <v>SO</v>
          </cell>
          <cell r="G21" t="str">
            <v>SO</v>
          </cell>
          <cell r="H21">
            <v>9.7824400274211492</v>
          </cell>
          <cell r="I21" t="str">
            <v>SO</v>
          </cell>
          <cell r="J21">
            <v>9.9028259348566792</v>
          </cell>
          <cell r="L21" t="str">
            <v>SO</v>
          </cell>
          <cell r="M21" t="str">
            <v>SO</v>
          </cell>
          <cell r="N21">
            <v>9.9617525959505357</v>
          </cell>
          <cell r="O21" t="str">
            <v>SO</v>
          </cell>
          <cell r="P21">
            <v>8.8404021521376741</v>
          </cell>
          <cell r="Q21" t="str">
            <v>SO</v>
          </cell>
          <cell r="R21">
            <v>9.1157593788622524</v>
          </cell>
          <cell r="S21">
            <v>10.045687959882605</v>
          </cell>
          <cell r="T21">
            <v>9.5807236693724285</v>
          </cell>
        </row>
        <row r="22">
          <cell r="C22" t="str">
            <v>AGO 02</v>
          </cell>
          <cell r="D22" t="str">
            <v>SO</v>
          </cell>
          <cell r="E22">
            <v>9.6397154284107742</v>
          </cell>
          <cell r="F22">
            <v>8.8706143499217127</v>
          </cell>
          <cell r="G22">
            <v>9.9617525959505357</v>
          </cell>
          <cell r="H22">
            <v>10.515557142806076</v>
          </cell>
          <cell r="I22" t="str">
            <v>SO</v>
          </cell>
          <cell r="J22">
            <v>10.515557142806077</v>
          </cell>
          <cell r="L22" t="str">
            <v>SO</v>
          </cell>
          <cell r="M22" t="str">
            <v>SO</v>
          </cell>
          <cell r="N22">
            <v>11.076910525794375</v>
          </cell>
          <cell r="O22">
            <v>9.9645073718622754</v>
          </cell>
          <cell r="P22">
            <v>11.450239222002351</v>
          </cell>
          <cell r="Q22" t="str">
            <v>SO</v>
          </cell>
          <cell r="R22">
            <v>9.4295015326116083</v>
          </cell>
          <cell r="S22">
            <v>11.069211912276936</v>
          </cell>
          <cell r="T22">
            <v>10.249356722444272</v>
          </cell>
        </row>
        <row r="23">
          <cell r="C23" t="str">
            <v>SEP 02</v>
          </cell>
          <cell r="D23" t="str">
            <v>SO</v>
          </cell>
          <cell r="E23">
            <v>9.9645073718622754</v>
          </cell>
          <cell r="F23" t="str">
            <v>SO</v>
          </cell>
          <cell r="G23">
            <v>10.239420334993966</v>
          </cell>
          <cell r="H23">
            <v>11.80835676671304</v>
          </cell>
          <cell r="I23" t="str">
            <v>SO</v>
          </cell>
          <cell r="J23">
            <v>9.9645073718622754</v>
          </cell>
          <cell r="L23">
            <v>10.515557142806077</v>
          </cell>
          <cell r="M23" t="str">
            <v>SO</v>
          </cell>
          <cell r="N23">
            <v>10.026107522826885</v>
          </cell>
          <cell r="O23" t="str">
            <v>SO</v>
          </cell>
          <cell r="P23">
            <v>10.283778026515403</v>
          </cell>
          <cell r="Q23" t="str">
            <v>SO</v>
          </cell>
          <cell r="R23">
            <v>9.7477322981083265</v>
          </cell>
          <cell r="S23">
            <v>11.052906141200223</v>
          </cell>
          <cell r="T23">
            <v>10.400319219654275</v>
          </cell>
        </row>
        <row r="24">
          <cell r="C24" t="str">
            <v>OCT 02</v>
          </cell>
          <cell r="D24" t="str">
            <v>SO</v>
          </cell>
          <cell r="E24">
            <v>10.565902418302281</v>
          </cell>
          <cell r="F24">
            <v>10.307880098339556</v>
          </cell>
          <cell r="G24">
            <v>10.843254272952892</v>
          </cell>
          <cell r="H24">
            <v>10.919964611717878</v>
          </cell>
          <cell r="I24" t="str">
            <v>SO</v>
          </cell>
          <cell r="J24">
            <v>10.860551510929174</v>
          </cell>
          <cell r="L24" t="str">
            <v>SO</v>
          </cell>
          <cell r="M24" t="str">
            <v>SO</v>
          </cell>
          <cell r="N24">
            <v>10.90527180975581</v>
          </cell>
          <cell r="O24">
            <v>11.625931476385176</v>
          </cell>
          <cell r="P24">
            <v>8.8656760407418549</v>
          </cell>
          <cell r="Q24" t="str">
            <v>SO</v>
          </cell>
          <cell r="R24">
            <v>9.8128381846805279</v>
          </cell>
          <cell r="S24">
            <v>11.410769875100632</v>
          </cell>
          <cell r="T24">
            <v>10.61180402989058</v>
          </cell>
        </row>
        <row r="25">
          <cell r="C25" t="str">
            <v>NOV 02</v>
          </cell>
          <cell r="D25" t="str">
            <v>SO</v>
          </cell>
          <cell r="E25">
            <v>10.283595100099257</v>
          </cell>
          <cell r="F25">
            <v>10.514677509962066</v>
          </cell>
          <cell r="G25">
            <v>10.197644001916096</v>
          </cell>
          <cell r="H25">
            <v>11.493535082396377</v>
          </cell>
          <cell r="I25" t="str">
            <v>SO</v>
          </cell>
          <cell r="J25">
            <v>10.023255782667732</v>
          </cell>
          <cell r="L25" t="str">
            <v>SO</v>
          </cell>
          <cell r="M25" t="str">
            <v>SO</v>
          </cell>
          <cell r="N25">
            <v>12.185283551491754</v>
          </cell>
          <cell r="O25" t="str">
            <v>SO</v>
          </cell>
          <cell r="P25">
            <v>8.3174468024181341</v>
          </cell>
          <cell r="Q25" t="str">
            <v>SO</v>
          </cell>
          <cell r="R25">
            <v>9.2112797474738226</v>
          </cell>
          <cell r="S25">
            <v>11.650273918512296</v>
          </cell>
          <cell r="T25">
            <v>10.430776832993059</v>
          </cell>
        </row>
        <row r="26">
          <cell r="C26" t="str">
            <v>DIC 02</v>
          </cell>
          <cell r="D26" t="str">
            <v>SO</v>
          </cell>
          <cell r="E26">
            <v>5.1267446473456602</v>
          </cell>
          <cell r="F26">
            <v>8.8706143499217127</v>
          </cell>
          <cell r="G26">
            <v>3.0453245957747122</v>
          </cell>
          <cell r="H26">
            <v>6.5519753098422031</v>
          </cell>
          <cell r="I26" t="str">
            <v>SO</v>
          </cell>
          <cell r="J26">
            <v>8.8965904172727353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4.9870987842011711</v>
          </cell>
          <cell r="Q26">
            <v>7.2479000725015785</v>
          </cell>
          <cell r="R26">
            <v>4.2311672792008395</v>
          </cell>
          <cell r="S26">
            <v>8.547760771330525</v>
          </cell>
          <cell r="T26">
            <v>6.3894640252656822</v>
          </cell>
        </row>
        <row r="27">
          <cell r="C27" t="str">
            <v>ENE 03</v>
          </cell>
          <cell r="D27" t="str">
            <v>SO</v>
          </cell>
          <cell r="E27">
            <v>4.3904267959708534</v>
          </cell>
          <cell r="F27" t="str">
            <v>SO</v>
          </cell>
          <cell r="G27">
            <v>5.0028329785427008</v>
          </cell>
          <cell r="H27">
            <v>8.3248574294979782</v>
          </cell>
          <cell r="I27" t="str">
            <v>SO</v>
          </cell>
          <cell r="J27">
            <v>4.5698785724643276</v>
          </cell>
          <cell r="L27" t="str">
            <v>SO</v>
          </cell>
          <cell r="M27" t="str">
            <v>SO</v>
          </cell>
          <cell r="N27">
            <v>4.8002469516954784</v>
          </cell>
          <cell r="O27">
            <v>5.6527302012983718</v>
          </cell>
          <cell r="P27">
            <v>3.9952506344920304</v>
          </cell>
          <cell r="Q27" t="str">
            <v>SO</v>
          </cell>
          <cell r="R27">
            <v>3.7956712573927729</v>
          </cell>
          <cell r="S27">
            <v>6.7003926180248659</v>
          </cell>
          <cell r="T27">
            <v>5.2480319377088192</v>
          </cell>
        </row>
        <row r="28">
          <cell r="C28" t="str">
            <v>21 al 27 de febrero</v>
          </cell>
          <cell r="D28" t="str">
            <v>SO</v>
          </cell>
          <cell r="E28">
            <v>8.8695223847080165</v>
          </cell>
          <cell r="F28">
            <v>10.090903506015223</v>
          </cell>
          <cell r="G28" t="str">
            <v>SO</v>
          </cell>
          <cell r="H28" t="str">
            <v>SO</v>
          </cell>
          <cell r="I28" t="str">
            <v>SO</v>
          </cell>
          <cell r="J28">
            <v>8.3274318841022339</v>
          </cell>
          <cell r="L28" t="str">
            <v>SO</v>
          </cell>
          <cell r="M28" t="str">
            <v>SO</v>
          </cell>
          <cell r="N28" t="str">
            <v>SO</v>
          </cell>
          <cell r="O28" t="str">
            <v>SO</v>
          </cell>
          <cell r="P28">
            <v>6.1825930592002143</v>
          </cell>
          <cell r="Q28" t="str">
            <v>SO</v>
          </cell>
          <cell r="R28">
            <v>6.7348675903748667</v>
          </cell>
          <cell r="S28">
            <v>10.000357826637979</v>
          </cell>
          <cell r="T28">
            <v>8.3676127085064227</v>
          </cell>
        </row>
        <row r="29">
          <cell r="C29" t="str">
            <v>28 de febrero al 6 de marzo</v>
          </cell>
          <cell r="D29" t="str">
            <v>SO</v>
          </cell>
          <cell r="E29">
            <v>7.5153586727478849</v>
          </cell>
          <cell r="F29" t="str">
            <v>SO</v>
          </cell>
          <cell r="G29" t="str">
            <v>SO</v>
          </cell>
          <cell r="H29" t="str">
            <v>SO</v>
          </cell>
          <cell r="I29" t="str">
            <v>SO</v>
          </cell>
          <cell r="J29" t="str">
            <v>SO</v>
          </cell>
          <cell r="L29" t="str">
            <v>SO</v>
          </cell>
          <cell r="M29" t="str">
            <v>SO</v>
          </cell>
          <cell r="N29" t="str">
            <v>SO</v>
          </cell>
          <cell r="O29" t="str">
            <v>SO</v>
          </cell>
          <cell r="P29">
            <v>5.8512140835237103</v>
          </cell>
          <cell r="Q29" t="str">
            <v>SO</v>
          </cell>
          <cell r="R29">
            <v>5.5065584542204729</v>
          </cell>
          <cell r="S29">
            <v>7.8600143020511215</v>
          </cell>
          <cell r="T29">
            <v>6.6832863781357972</v>
          </cell>
        </row>
        <row r="30">
          <cell r="C30" t="str">
            <v>7 al 13 de marzo</v>
          </cell>
          <cell r="D30" t="str">
            <v>SO</v>
          </cell>
          <cell r="E30" t="str">
            <v>SO</v>
          </cell>
          <cell r="F30" t="str">
            <v>SO</v>
          </cell>
          <cell r="G30" t="str">
            <v>SO</v>
          </cell>
          <cell r="H30" t="str">
            <v>SO</v>
          </cell>
          <cell r="I30" t="str">
            <v>SO</v>
          </cell>
          <cell r="J30" t="str">
            <v>SO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>
            <v>5.2568333627809629</v>
          </cell>
          <cell r="Q30" t="str">
            <v>SO</v>
          </cell>
          <cell r="R30">
            <v>5.2568333627809629</v>
          </cell>
          <cell r="S30">
            <v>5.2568333627809629</v>
          </cell>
          <cell r="T30">
            <v>5.2568333627809629</v>
          </cell>
        </row>
        <row r="31">
          <cell r="C31" t="str">
            <v>14 al 20 de marzo</v>
          </cell>
          <cell r="D31" t="str">
            <v>so</v>
          </cell>
          <cell r="E31" t="str">
            <v>so</v>
          </cell>
          <cell r="F31">
            <v>8.3258193237176101</v>
          </cell>
          <cell r="G31" t="str">
            <v>so</v>
          </cell>
          <cell r="H31" t="str">
            <v>so</v>
          </cell>
          <cell r="I31" t="str">
            <v>so</v>
          </cell>
          <cell r="J31" t="str">
            <v>so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>
            <v>5.5998625879651192</v>
          </cell>
          <cell r="Q31" t="str">
            <v>so</v>
          </cell>
          <cell r="R31">
            <v>5.0352984627696369</v>
          </cell>
          <cell r="S31">
            <v>8.8903834489130933</v>
          </cell>
          <cell r="T31">
            <v>6.9628409558413651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A"/>
      <sheetName val="Resumen"/>
      <sheetName val="Resmes"/>
      <sheetName val="Penaliz"/>
      <sheetName val="Balance"/>
      <sheetName val="Centrales Hidráulicas"/>
      <sheetName val="Centrales Térmicas"/>
      <sheetName val="ex rate"/>
      <sheetName val="monthly"/>
    </sheetNames>
    <sheetDataSet>
      <sheetData sheetId="0" refreshError="1">
        <row r="1">
          <cell r="E1">
            <v>5</v>
          </cell>
        </row>
        <row r="2">
          <cell r="A2" t="str">
            <v>CENTRAL</v>
          </cell>
          <cell r="B2" t="str">
            <v>ANIO</v>
          </cell>
          <cell r="C2" t="str">
            <v>MES</v>
          </cell>
          <cell r="D2" t="str">
            <v>noper</v>
          </cell>
          <cell r="E2" t="str">
            <v>TIP</v>
          </cell>
          <cell r="F2" t="str">
            <v>FIT</v>
          </cell>
          <cell r="G2" t="str">
            <v>POTEFECT</v>
          </cell>
          <cell r="H2" t="str">
            <v>PFIRME</v>
          </cell>
          <cell r="I2" t="str">
            <v>RESFRIA</v>
          </cell>
          <cell r="J2" t="str">
            <v>PEN</v>
          </cell>
          <cell r="K2" t="str">
            <v>FITRF</v>
          </cell>
          <cell r="L2" t="str">
            <v>BSCONPEN</v>
          </cell>
          <cell r="M2" t="str">
            <v>BSSINPEN</v>
          </cell>
          <cell r="N2" t="str">
            <v>DIF</v>
          </cell>
          <cell r="O2" t="str">
            <v>PNP</v>
          </cell>
        </row>
        <row r="3">
          <cell r="A3" t="str">
            <v>ACHACHICALA</v>
          </cell>
          <cell r="B3">
            <v>2010</v>
          </cell>
          <cell r="C3">
            <v>11</v>
          </cell>
          <cell r="D3">
            <v>2</v>
          </cell>
          <cell r="E3">
            <v>0</v>
          </cell>
          <cell r="F3">
            <v>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 t="str">
            <v>ANGOSTURA</v>
          </cell>
          <cell r="B4">
            <v>2010</v>
          </cell>
          <cell r="C4">
            <v>11</v>
          </cell>
          <cell r="D4">
            <v>2</v>
          </cell>
          <cell r="E4">
            <v>0</v>
          </cell>
          <cell r="F4">
            <v>0.99907000000000001</v>
          </cell>
          <cell r="G4">
            <v>6.23</v>
          </cell>
          <cell r="H4">
            <v>5.9740000000000002</v>
          </cell>
          <cell r="I4">
            <v>0</v>
          </cell>
          <cell r="J4">
            <v>0</v>
          </cell>
          <cell r="K4">
            <v>0.99980000000000002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 t="str">
            <v>ARJ01</v>
          </cell>
          <cell r="B5">
            <v>2010</v>
          </cell>
          <cell r="C5">
            <v>11</v>
          </cell>
          <cell r="D5">
            <v>2</v>
          </cell>
          <cell r="E5">
            <v>1</v>
          </cell>
          <cell r="F5">
            <v>1</v>
          </cell>
          <cell r="G5">
            <v>2.67</v>
          </cell>
          <cell r="H5">
            <v>2.4</v>
          </cell>
          <cell r="I5">
            <v>0</v>
          </cell>
          <cell r="J5">
            <v>0.1144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 t="str">
            <v>ARJ02</v>
          </cell>
          <cell r="B6">
            <v>2010</v>
          </cell>
          <cell r="C6">
            <v>11</v>
          </cell>
          <cell r="D6">
            <v>2</v>
          </cell>
          <cell r="E6">
            <v>1</v>
          </cell>
          <cell r="F6">
            <v>1</v>
          </cell>
          <cell r="G6">
            <v>2.21</v>
          </cell>
          <cell r="H6">
            <v>1.95</v>
          </cell>
          <cell r="I6">
            <v>0</v>
          </cell>
          <cell r="J6">
            <v>0.21809999999999999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 t="str">
            <v>ARJ03</v>
          </cell>
          <cell r="B7">
            <v>2010</v>
          </cell>
          <cell r="C7">
            <v>11</v>
          </cell>
          <cell r="D7">
            <v>2</v>
          </cell>
          <cell r="E7">
            <v>1</v>
          </cell>
          <cell r="F7">
            <v>1</v>
          </cell>
          <cell r="G7">
            <v>2.59</v>
          </cell>
          <cell r="H7">
            <v>2.23</v>
          </cell>
          <cell r="I7">
            <v>0</v>
          </cell>
          <cell r="J7">
            <v>1</v>
          </cell>
          <cell r="K7">
            <v>1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ARJ04</v>
          </cell>
          <cell r="B8">
            <v>2010</v>
          </cell>
          <cell r="C8">
            <v>11</v>
          </cell>
          <cell r="D8">
            <v>2</v>
          </cell>
          <cell r="E8">
            <v>1</v>
          </cell>
          <cell r="F8">
            <v>1</v>
          </cell>
          <cell r="G8">
            <v>0</v>
          </cell>
          <cell r="H8">
            <v>0</v>
          </cell>
          <cell r="I8">
            <v>0</v>
          </cell>
          <cell r="J8">
            <v>1</v>
          </cell>
          <cell r="K8">
            <v>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 t="str">
            <v>ARJ05</v>
          </cell>
          <cell r="B9">
            <v>2010</v>
          </cell>
          <cell r="C9">
            <v>11</v>
          </cell>
          <cell r="D9">
            <v>2</v>
          </cell>
          <cell r="E9">
            <v>1</v>
          </cell>
          <cell r="F9">
            <v>1</v>
          </cell>
          <cell r="G9">
            <v>0</v>
          </cell>
          <cell r="H9">
            <v>0</v>
          </cell>
          <cell r="I9">
            <v>0</v>
          </cell>
          <cell r="J9">
            <v>1</v>
          </cell>
          <cell r="K9">
            <v>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ARJ06</v>
          </cell>
          <cell r="B10">
            <v>2010</v>
          </cell>
          <cell r="C10">
            <v>11</v>
          </cell>
          <cell r="D10">
            <v>2</v>
          </cell>
          <cell r="E10">
            <v>1</v>
          </cell>
          <cell r="F10">
            <v>1</v>
          </cell>
          <cell r="G10">
            <v>0</v>
          </cell>
          <cell r="H10">
            <v>0</v>
          </cell>
          <cell r="I10">
            <v>0</v>
          </cell>
          <cell r="J10">
            <v>1</v>
          </cell>
          <cell r="K10">
            <v>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ARJ07</v>
          </cell>
          <cell r="B11">
            <v>2010</v>
          </cell>
          <cell r="C11">
            <v>11</v>
          </cell>
          <cell r="D11">
            <v>2</v>
          </cell>
          <cell r="E11">
            <v>1</v>
          </cell>
          <cell r="F11">
            <v>1</v>
          </cell>
          <cell r="G11">
            <v>0</v>
          </cell>
          <cell r="H11">
            <v>0</v>
          </cell>
          <cell r="I11">
            <v>0</v>
          </cell>
          <cell r="J11">
            <v>1</v>
          </cell>
          <cell r="K11">
            <v>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ARJ08</v>
          </cell>
          <cell r="B12">
            <v>2010</v>
          </cell>
          <cell r="C12">
            <v>11</v>
          </cell>
          <cell r="D12">
            <v>2</v>
          </cell>
          <cell r="E12">
            <v>1</v>
          </cell>
          <cell r="F12">
            <v>1</v>
          </cell>
          <cell r="G12">
            <v>16.66</v>
          </cell>
          <cell r="H12">
            <v>15.57</v>
          </cell>
          <cell r="I12">
            <v>0</v>
          </cell>
          <cell r="J12">
            <v>1</v>
          </cell>
          <cell r="K12">
            <v>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ARJ09</v>
          </cell>
          <cell r="B13">
            <v>2010</v>
          </cell>
          <cell r="C13">
            <v>11</v>
          </cell>
          <cell r="D13">
            <v>2</v>
          </cell>
          <cell r="E13">
            <v>1</v>
          </cell>
          <cell r="F13">
            <v>1</v>
          </cell>
          <cell r="G13">
            <v>1.45</v>
          </cell>
          <cell r="H13">
            <v>1.33</v>
          </cell>
          <cell r="I13">
            <v>0</v>
          </cell>
          <cell r="J13">
            <v>1</v>
          </cell>
          <cell r="K13">
            <v>0.98292000000000002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ARJ10</v>
          </cell>
          <cell r="B14">
            <v>2010</v>
          </cell>
          <cell r="C14">
            <v>11</v>
          </cell>
          <cell r="D14">
            <v>2</v>
          </cell>
          <cell r="E14">
            <v>1</v>
          </cell>
          <cell r="F14">
            <v>1</v>
          </cell>
          <cell r="G14">
            <v>1.45</v>
          </cell>
          <cell r="H14">
            <v>1.33</v>
          </cell>
          <cell r="I14">
            <v>0</v>
          </cell>
          <cell r="J14">
            <v>3.7900000000000003E-2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ARJ11</v>
          </cell>
          <cell r="B15">
            <v>2010</v>
          </cell>
          <cell r="C15">
            <v>11</v>
          </cell>
          <cell r="D15">
            <v>2</v>
          </cell>
          <cell r="E15">
            <v>1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3.8600000000000002E-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ARJ12</v>
          </cell>
          <cell r="B16">
            <v>2010</v>
          </cell>
          <cell r="C16">
            <v>11</v>
          </cell>
          <cell r="D16">
            <v>2</v>
          </cell>
          <cell r="E16">
            <v>1</v>
          </cell>
          <cell r="F16">
            <v>1</v>
          </cell>
          <cell r="G16">
            <v>1.56</v>
          </cell>
          <cell r="H16">
            <v>1.41</v>
          </cell>
          <cell r="I16">
            <v>0</v>
          </cell>
          <cell r="J16">
            <v>8.6900000000000005E-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ARJ13</v>
          </cell>
          <cell r="B17">
            <v>2010</v>
          </cell>
          <cell r="C17">
            <v>11</v>
          </cell>
          <cell r="D17">
            <v>2</v>
          </cell>
          <cell r="E17">
            <v>1</v>
          </cell>
          <cell r="F17">
            <v>1</v>
          </cell>
          <cell r="G17">
            <v>1.51</v>
          </cell>
          <cell r="H17">
            <v>1.39</v>
          </cell>
          <cell r="I17">
            <v>0</v>
          </cell>
          <cell r="J17">
            <v>1</v>
          </cell>
          <cell r="K17">
            <v>0.9966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ARJ14</v>
          </cell>
          <cell r="B18">
            <v>2010</v>
          </cell>
          <cell r="C18">
            <v>11</v>
          </cell>
          <cell r="D18">
            <v>2</v>
          </cell>
          <cell r="E18">
            <v>1</v>
          </cell>
          <cell r="F18">
            <v>1</v>
          </cell>
          <cell r="G18">
            <v>1.47</v>
          </cell>
          <cell r="H18">
            <v>1.34</v>
          </cell>
          <cell r="I18">
            <v>0</v>
          </cell>
          <cell r="J18">
            <v>0.95550000000000002</v>
          </cell>
          <cell r="K18">
            <v>0.9048199999999999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ARJ15</v>
          </cell>
          <cell r="B19">
            <v>2010</v>
          </cell>
          <cell r="C19">
            <v>11</v>
          </cell>
          <cell r="D19">
            <v>2</v>
          </cell>
          <cell r="E19">
            <v>1</v>
          </cell>
          <cell r="F19">
            <v>1</v>
          </cell>
          <cell r="G19">
            <v>1.56</v>
          </cell>
          <cell r="H19">
            <v>1.4</v>
          </cell>
          <cell r="I19">
            <v>0</v>
          </cell>
          <cell r="J19">
            <v>0.1104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BOTIJLACA</v>
          </cell>
          <cell r="B20">
            <v>2010</v>
          </cell>
          <cell r="C20">
            <v>11</v>
          </cell>
          <cell r="D20">
            <v>2</v>
          </cell>
          <cell r="E20">
            <v>0</v>
          </cell>
          <cell r="F20">
            <v>1</v>
          </cell>
          <cell r="G20">
            <v>7.3</v>
          </cell>
          <cell r="H20">
            <v>6.9539999999999997</v>
          </cell>
          <cell r="I20">
            <v>0</v>
          </cell>
          <cell r="J20">
            <v>0</v>
          </cell>
          <cell r="K20">
            <v>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BUL01</v>
          </cell>
          <cell r="B21">
            <v>2010</v>
          </cell>
          <cell r="C21">
            <v>11</v>
          </cell>
          <cell r="D21">
            <v>2</v>
          </cell>
          <cell r="E21">
            <v>0.97058999999999995</v>
          </cell>
          <cell r="F21">
            <v>1</v>
          </cell>
          <cell r="G21">
            <v>41.29</v>
          </cell>
          <cell r="H21">
            <v>37.14</v>
          </cell>
          <cell r="I21">
            <v>0</v>
          </cell>
          <cell r="J21">
            <v>1</v>
          </cell>
          <cell r="K21">
            <v>0.94350000000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BUL02</v>
          </cell>
          <cell r="B22">
            <v>2010</v>
          </cell>
          <cell r="C22">
            <v>11</v>
          </cell>
          <cell r="D22">
            <v>2</v>
          </cell>
          <cell r="E22">
            <v>1</v>
          </cell>
          <cell r="F22">
            <v>1</v>
          </cell>
          <cell r="G22">
            <v>41.29</v>
          </cell>
          <cell r="H22">
            <v>37.19</v>
          </cell>
          <cell r="I22">
            <v>0</v>
          </cell>
          <cell r="J22">
            <v>1</v>
          </cell>
          <cell r="K22">
            <v>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CAHUA</v>
          </cell>
          <cell r="B23">
            <v>2010</v>
          </cell>
          <cell r="C23">
            <v>11</v>
          </cell>
          <cell r="D23">
            <v>2</v>
          </cell>
          <cell r="E23">
            <v>0</v>
          </cell>
          <cell r="F23">
            <v>1</v>
          </cell>
          <cell r="G23">
            <v>27.5</v>
          </cell>
          <cell r="H23">
            <v>26.196000000000002</v>
          </cell>
          <cell r="I23">
            <v>0</v>
          </cell>
          <cell r="J23">
            <v>0</v>
          </cell>
          <cell r="K23">
            <v>1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CAR01</v>
          </cell>
          <cell r="B24">
            <v>2010</v>
          </cell>
          <cell r="C24">
            <v>11</v>
          </cell>
          <cell r="D24">
            <v>2</v>
          </cell>
          <cell r="E24">
            <v>1</v>
          </cell>
          <cell r="F24">
            <v>1</v>
          </cell>
          <cell r="G24">
            <v>48.99</v>
          </cell>
          <cell r="H24">
            <v>45.15</v>
          </cell>
          <cell r="I24">
            <v>0</v>
          </cell>
          <cell r="J24">
            <v>1</v>
          </cell>
          <cell r="K24">
            <v>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AR02</v>
          </cell>
          <cell r="B25">
            <v>2010</v>
          </cell>
          <cell r="C25">
            <v>11</v>
          </cell>
          <cell r="D25">
            <v>2</v>
          </cell>
          <cell r="E25">
            <v>1</v>
          </cell>
          <cell r="F25">
            <v>1</v>
          </cell>
          <cell r="G25">
            <v>50.6</v>
          </cell>
          <cell r="H25">
            <v>45.79</v>
          </cell>
          <cell r="I25">
            <v>0</v>
          </cell>
          <cell r="J25">
            <v>1</v>
          </cell>
          <cell r="K25">
            <v>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CARABUCO</v>
          </cell>
          <cell r="B26">
            <v>2010</v>
          </cell>
          <cell r="C26">
            <v>11</v>
          </cell>
          <cell r="D26">
            <v>2</v>
          </cell>
          <cell r="E26">
            <v>0</v>
          </cell>
          <cell r="F26">
            <v>0.95282</v>
          </cell>
          <cell r="G26">
            <v>6.13</v>
          </cell>
          <cell r="H26">
            <v>5.8769999999999998</v>
          </cell>
          <cell r="I26">
            <v>0</v>
          </cell>
          <cell r="J26">
            <v>0</v>
          </cell>
          <cell r="K26">
            <v>0.95282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CHOJLLA</v>
          </cell>
          <cell r="B27">
            <v>2010</v>
          </cell>
          <cell r="C27">
            <v>11</v>
          </cell>
          <cell r="D27">
            <v>2</v>
          </cell>
          <cell r="E27">
            <v>0</v>
          </cell>
          <cell r="F27">
            <v>0.99138999999999999</v>
          </cell>
          <cell r="G27">
            <v>0.87</v>
          </cell>
          <cell r="H27">
            <v>0.7</v>
          </cell>
          <cell r="I27">
            <v>0</v>
          </cell>
          <cell r="J27">
            <v>0</v>
          </cell>
          <cell r="K27">
            <v>0.99073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CHOJLLA II</v>
          </cell>
          <cell r="B28">
            <v>2010</v>
          </cell>
          <cell r="C28">
            <v>11</v>
          </cell>
          <cell r="D28">
            <v>2</v>
          </cell>
          <cell r="E28">
            <v>0</v>
          </cell>
          <cell r="F28">
            <v>0.41404999999999997</v>
          </cell>
          <cell r="G28">
            <v>38.4</v>
          </cell>
          <cell r="H28">
            <v>37.409999999999997</v>
          </cell>
          <cell r="I28">
            <v>0</v>
          </cell>
          <cell r="J28">
            <v>0</v>
          </cell>
          <cell r="K28">
            <v>0.41404999999999997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CHOQUETANGA</v>
          </cell>
          <cell r="B29">
            <v>2010</v>
          </cell>
          <cell r="C29">
            <v>11</v>
          </cell>
          <cell r="D29">
            <v>2</v>
          </cell>
          <cell r="E29">
            <v>0</v>
          </cell>
          <cell r="F29">
            <v>1</v>
          </cell>
          <cell r="G29">
            <v>6.2</v>
          </cell>
          <cell r="H29">
            <v>5.944</v>
          </cell>
          <cell r="I29">
            <v>0</v>
          </cell>
          <cell r="J29">
            <v>0</v>
          </cell>
          <cell r="K29">
            <v>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CHURURAQUI</v>
          </cell>
          <cell r="B30">
            <v>2010</v>
          </cell>
          <cell r="C30">
            <v>11</v>
          </cell>
          <cell r="D30">
            <v>2</v>
          </cell>
          <cell r="E30">
            <v>0</v>
          </cell>
          <cell r="F30">
            <v>0.98812999999999995</v>
          </cell>
          <cell r="G30">
            <v>25.39</v>
          </cell>
          <cell r="H30">
            <v>24.186</v>
          </cell>
          <cell r="I30">
            <v>0</v>
          </cell>
          <cell r="J30">
            <v>0</v>
          </cell>
          <cell r="K30">
            <v>0.97533000000000003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ANI</v>
          </cell>
          <cell r="B31">
            <v>2010</v>
          </cell>
          <cell r="C31">
            <v>11</v>
          </cell>
          <cell r="D31">
            <v>2</v>
          </cell>
          <cell r="E31">
            <v>0</v>
          </cell>
          <cell r="F31">
            <v>0.99797000000000002</v>
          </cell>
          <cell r="G31">
            <v>57.62</v>
          </cell>
          <cell r="H31">
            <v>56.47</v>
          </cell>
          <cell r="I31">
            <v>0</v>
          </cell>
          <cell r="J31">
            <v>0</v>
          </cell>
          <cell r="K31">
            <v>0.9963199999999999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CUTICUCHU</v>
          </cell>
          <cell r="B32">
            <v>2010</v>
          </cell>
          <cell r="C32">
            <v>11</v>
          </cell>
          <cell r="D32">
            <v>2</v>
          </cell>
          <cell r="E32">
            <v>0</v>
          </cell>
          <cell r="F32">
            <v>1</v>
          </cell>
          <cell r="G32">
            <v>23.7</v>
          </cell>
          <cell r="H32">
            <v>22.577000000000002</v>
          </cell>
          <cell r="I32">
            <v>0</v>
          </cell>
          <cell r="J32">
            <v>0</v>
          </cell>
          <cell r="K32">
            <v>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RI01</v>
          </cell>
          <cell r="B33">
            <v>2010</v>
          </cell>
          <cell r="C33">
            <v>11</v>
          </cell>
          <cell r="D33">
            <v>2</v>
          </cell>
          <cell r="E33">
            <v>1</v>
          </cell>
          <cell r="F33">
            <v>1</v>
          </cell>
          <cell r="G33">
            <v>24.24</v>
          </cell>
          <cell r="H33">
            <v>22.68</v>
          </cell>
          <cell r="I33">
            <v>0</v>
          </cell>
          <cell r="J33">
            <v>1</v>
          </cell>
          <cell r="K33">
            <v>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ERI02</v>
          </cell>
          <cell r="B34">
            <v>2010</v>
          </cell>
          <cell r="C34">
            <v>11</v>
          </cell>
          <cell r="D34">
            <v>2</v>
          </cell>
          <cell r="E34">
            <v>0.31825999999999999</v>
          </cell>
          <cell r="F34">
            <v>1</v>
          </cell>
          <cell r="G34">
            <v>23.94</v>
          </cell>
          <cell r="H34">
            <v>22.41</v>
          </cell>
          <cell r="I34">
            <v>0</v>
          </cell>
          <cell r="J34">
            <v>1</v>
          </cell>
          <cell r="K34">
            <v>0.3182599999999999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ERI03</v>
          </cell>
          <cell r="B35">
            <v>2010</v>
          </cell>
          <cell r="C35">
            <v>11</v>
          </cell>
          <cell r="D35">
            <v>2</v>
          </cell>
          <cell r="E35">
            <v>1</v>
          </cell>
          <cell r="F35">
            <v>1</v>
          </cell>
          <cell r="G35">
            <v>24.32</v>
          </cell>
          <cell r="H35">
            <v>22.77</v>
          </cell>
          <cell r="I35">
            <v>0</v>
          </cell>
          <cell r="J35">
            <v>1</v>
          </cell>
          <cell r="K35">
            <v>1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ERI04</v>
          </cell>
          <cell r="B36">
            <v>2010</v>
          </cell>
          <cell r="C36">
            <v>11</v>
          </cell>
          <cell r="D36">
            <v>2</v>
          </cell>
          <cell r="E36">
            <v>1</v>
          </cell>
          <cell r="F36">
            <v>1</v>
          </cell>
          <cell r="G36">
            <v>24.57</v>
          </cell>
          <cell r="H36">
            <v>23.01</v>
          </cell>
          <cell r="I36">
            <v>0</v>
          </cell>
          <cell r="J36">
            <v>1</v>
          </cell>
          <cell r="K36">
            <v>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GBE01</v>
          </cell>
          <cell r="B37">
            <v>2010</v>
          </cell>
          <cell r="C37">
            <v>11</v>
          </cell>
          <cell r="D37">
            <v>2</v>
          </cell>
          <cell r="E37">
            <v>0</v>
          </cell>
          <cell r="F37">
            <v>1</v>
          </cell>
          <cell r="G37">
            <v>0</v>
          </cell>
          <cell r="H37">
            <v>0</v>
          </cell>
          <cell r="I37">
            <v>0</v>
          </cell>
          <cell r="J37">
            <v>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CH01</v>
          </cell>
          <cell r="B38">
            <v>2010</v>
          </cell>
          <cell r="C38">
            <v>11</v>
          </cell>
          <cell r="D38">
            <v>2</v>
          </cell>
          <cell r="E38">
            <v>1</v>
          </cell>
          <cell r="F38">
            <v>1</v>
          </cell>
          <cell r="G38">
            <v>16.649999999999999</v>
          </cell>
          <cell r="H38">
            <v>15.42</v>
          </cell>
          <cell r="I38">
            <v>0</v>
          </cell>
          <cell r="J38">
            <v>1</v>
          </cell>
          <cell r="K38">
            <v>0.99905999999999995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GCH02</v>
          </cell>
          <cell r="B39">
            <v>2010</v>
          </cell>
          <cell r="C39">
            <v>11</v>
          </cell>
          <cell r="D39">
            <v>2</v>
          </cell>
          <cell r="E39">
            <v>1</v>
          </cell>
          <cell r="F39">
            <v>1</v>
          </cell>
          <cell r="G39">
            <v>15.8</v>
          </cell>
          <cell r="H39">
            <v>14.73</v>
          </cell>
          <cell r="I39">
            <v>0</v>
          </cell>
          <cell r="J39">
            <v>1</v>
          </cell>
          <cell r="K39">
            <v>0.99975000000000003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GCH03</v>
          </cell>
          <cell r="B40">
            <v>2010</v>
          </cell>
          <cell r="C40">
            <v>11</v>
          </cell>
          <cell r="D40">
            <v>2</v>
          </cell>
          <cell r="E40">
            <v>1</v>
          </cell>
          <cell r="F40">
            <v>1</v>
          </cell>
          <cell r="G40">
            <v>0</v>
          </cell>
          <cell r="H40">
            <v>0</v>
          </cell>
          <cell r="I40">
            <v>0</v>
          </cell>
          <cell r="J40">
            <v>1</v>
          </cell>
          <cell r="K40">
            <v>1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GCH04</v>
          </cell>
          <cell r="B41">
            <v>2010</v>
          </cell>
          <cell r="C41">
            <v>11</v>
          </cell>
          <cell r="D41">
            <v>2</v>
          </cell>
          <cell r="E41">
            <v>1</v>
          </cell>
          <cell r="F41">
            <v>1</v>
          </cell>
          <cell r="G41">
            <v>17.93</v>
          </cell>
          <cell r="H41">
            <v>16.73</v>
          </cell>
          <cell r="I41">
            <v>0</v>
          </cell>
          <cell r="J41">
            <v>1</v>
          </cell>
          <cell r="K41">
            <v>1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CH05</v>
          </cell>
          <cell r="B42">
            <v>2010</v>
          </cell>
          <cell r="C42">
            <v>11</v>
          </cell>
          <cell r="D42">
            <v>2</v>
          </cell>
          <cell r="E42">
            <v>1</v>
          </cell>
          <cell r="F42">
            <v>1</v>
          </cell>
          <cell r="G42">
            <v>0</v>
          </cell>
          <cell r="H42">
            <v>0</v>
          </cell>
          <cell r="I42">
            <v>0</v>
          </cell>
          <cell r="J42">
            <v>1</v>
          </cell>
          <cell r="K42">
            <v>1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GCH06</v>
          </cell>
          <cell r="B43">
            <v>2010</v>
          </cell>
          <cell r="C43">
            <v>11</v>
          </cell>
          <cell r="D43">
            <v>2</v>
          </cell>
          <cell r="E43">
            <v>1</v>
          </cell>
          <cell r="F43">
            <v>1</v>
          </cell>
          <cell r="G43">
            <v>18.61</v>
          </cell>
          <cell r="H43">
            <v>17.29</v>
          </cell>
          <cell r="I43">
            <v>0</v>
          </cell>
          <cell r="J43">
            <v>1</v>
          </cell>
          <cell r="K43">
            <v>0.99656999999999996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GCH09</v>
          </cell>
          <cell r="B44">
            <v>2010</v>
          </cell>
          <cell r="C44">
            <v>11</v>
          </cell>
          <cell r="D44">
            <v>2</v>
          </cell>
          <cell r="E44">
            <v>0.98529</v>
          </cell>
          <cell r="F44">
            <v>1</v>
          </cell>
          <cell r="G44">
            <v>57.1</v>
          </cell>
          <cell r="H44">
            <v>51.45</v>
          </cell>
          <cell r="I44">
            <v>0</v>
          </cell>
          <cell r="J44">
            <v>0.14119999999999999</v>
          </cell>
          <cell r="K44">
            <v>9.6119999999999997E-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GCH10</v>
          </cell>
          <cell r="B45">
            <v>2010</v>
          </cell>
          <cell r="C45">
            <v>11</v>
          </cell>
          <cell r="D45">
            <v>2</v>
          </cell>
          <cell r="E45">
            <v>1</v>
          </cell>
          <cell r="F45">
            <v>1</v>
          </cell>
          <cell r="G45">
            <v>55.5</v>
          </cell>
          <cell r="H45">
            <v>52.7</v>
          </cell>
          <cell r="I45">
            <v>0</v>
          </cell>
          <cell r="J45">
            <v>0.95599999999999996</v>
          </cell>
          <cell r="K45">
            <v>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GCH11</v>
          </cell>
          <cell r="B46">
            <v>2010</v>
          </cell>
          <cell r="C46">
            <v>11</v>
          </cell>
          <cell r="D46">
            <v>2</v>
          </cell>
          <cell r="E46">
            <v>0.98750000000000004</v>
          </cell>
          <cell r="F46">
            <v>1</v>
          </cell>
          <cell r="G46">
            <v>55.5</v>
          </cell>
          <cell r="H46">
            <v>52.37</v>
          </cell>
          <cell r="I46">
            <v>0</v>
          </cell>
          <cell r="J46">
            <v>1</v>
          </cell>
          <cell r="K46">
            <v>0.98007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HARCA</v>
          </cell>
          <cell r="B47">
            <v>2010</v>
          </cell>
          <cell r="C47">
            <v>11</v>
          </cell>
          <cell r="D47">
            <v>2</v>
          </cell>
          <cell r="E47">
            <v>0</v>
          </cell>
          <cell r="F47">
            <v>1</v>
          </cell>
          <cell r="G47">
            <v>26.5</v>
          </cell>
          <cell r="H47">
            <v>25.242999999999999</v>
          </cell>
          <cell r="I47">
            <v>0</v>
          </cell>
          <cell r="J47">
            <v>0</v>
          </cell>
          <cell r="K47">
            <v>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HUAJI</v>
          </cell>
          <cell r="B48">
            <v>2010</v>
          </cell>
          <cell r="C48">
            <v>11</v>
          </cell>
          <cell r="D48">
            <v>2</v>
          </cell>
          <cell r="E48">
            <v>0</v>
          </cell>
          <cell r="F48">
            <v>0.99709999999999999</v>
          </cell>
          <cell r="G48">
            <v>30.5</v>
          </cell>
          <cell r="H48">
            <v>29.053999999999998</v>
          </cell>
          <cell r="I48">
            <v>0</v>
          </cell>
          <cell r="J48">
            <v>0</v>
          </cell>
          <cell r="K48">
            <v>0.998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KANATA</v>
          </cell>
          <cell r="B49">
            <v>2010</v>
          </cell>
          <cell r="C49">
            <v>11</v>
          </cell>
          <cell r="D49">
            <v>2</v>
          </cell>
          <cell r="E49">
            <v>0</v>
          </cell>
          <cell r="F49">
            <v>0.99922</v>
          </cell>
          <cell r="G49">
            <v>7.54</v>
          </cell>
          <cell r="H49">
            <v>7.1</v>
          </cell>
          <cell r="I49">
            <v>0</v>
          </cell>
          <cell r="J49">
            <v>0</v>
          </cell>
          <cell r="K49">
            <v>0.99922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KAR</v>
          </cell>
          <cell r="B50">
            <v>2010</v>
          </cell>
          <cell r="C50">
            <v>11</v>
          </cell>
          <cell r="D50">
            <v>2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0</v>
          </cell>
          <cell r="J50">
            <v>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KEN01</v>
          </cell>
          <cell r="B51">
            <v>2010</v>
          </cell>
          <cell r="C51">
            <v>11</v>
          </cell>
          <cell r="D51">
            <v>2</v>
          </cell>
          <cell r="E51">
            <v>0.97721000000000002</v>
          </cell>
          <cell r="F51">
            <v>1</v>
          </cell>
          <cell r="G51">
            <v>8.77</v>
          </cell>
          <cell r="H51">
            <v>8.19</v>
          </cell>
          <cell r="I51">
            <v>0</v>
          </cell>
          <cell r="J51">
            <v>1</v>
          </cell>
          <cell r="K51">
            <v>0.97721000000000002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KEN02</v>
          </cell>
          <cell r="B52">
            <v>2010</v>
          </cell>
          <cell r="C52">
            <v>11</v>
          </cell>
          <cell r="D52">
            <v>2</v>
          </cell>
          <cell r="E52">
            <v>0.98063999999999996</v>
          </cell>
          <cell r="F52">
            <v>1</v>
          </cell>
          <cell r="G52">
            <v>8.76</v>
          </cell>
          <cell r="H52">
            <v>8.11</v>
          </cell>
          <cell r="I52">
            <v>0</v>
          </cell>
          <cell r="J52">
            <v>1</v>
          </cell>
          <cell r="K52">
            <v>0.9806399999999999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KILLPANI</v>
          </cell>
          <cell r="B53">
            <v>2010</v>
          </cell>
          <cell r="C53">
            <v>11</v>
          </cell>
          <cell r="D53">
            <v>2</v>
          </cell>
          <cell r="E53">
            <v>0</v>
          </cell>
          <cell r="F53">
            <v>0.99817999999999996</v>
          </cell>
          <cell r="G53">
            <v>11.49</v>
          </cell>
          <cell r="H53">
            <v>10.88</v>
          </cell>
          <cell r="I53">
            <v>0</v>
          </cell>
          <cell r="J53">
            <v>0</v>
          </cell>
          <cell r="K53">
            <v>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LANDARA</v>
          </cell>
          <cell r="B54">
            <v>2010</v>
          </cell>
          <cell r="C54">
            <v>11</v>
          </cell>
          <cell r="D54">
            <v>2</v>
          </cell>
          <cell r="E54">
            <v>0</v>
          </cell>
          <cell r="F54">
            <v>0.99490999999999996</v>
          </cell>
          <cell r="G54">
            <v>5.15</v>
          </cell>
          <cell r="H54">
            <v>4.8769999999999998</v>
          </cell>
          <cell r="I54">
            <v>0</v>
          </cell>
          <cell r="J54">
            <v>0</v>
          </cell>
          <cell r="K54">
            <v>0.9923199999999999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MIGUILLAS</v>
          </cell>
          <cell r="B55">
            <v>2010</v>
          </cell>
          <cell r="C55">
            <v>11</v>
          </cell>
          <cell r="D55">
            <v>2</v>
          </cell>
          <cell r="E55">
            <v>0</v>
          </cell>
          <cell r="F55">
            <v>1</v>
          </cell>
          <cell r="G55">
            <v>2.5499999999999998</v>
          </cell>
          <cell r="H55">
            <v>2.4449999999999998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PUNUTUMA</v>
          </cell>
          <cell r="B56">
            <v>2010</v>
          </cell>
          <cell r="C56">
            <v>11</v>
          </cell>
          <cell r="D56">
            <v>2</v>
          </cell>
          <cell r="E56">
            <v>0</v>
          </cell>
          <cell r="F56">
            <v>1</v>
          </cell>
          <cell r="G56">
            <v>2.4</v>
          </cell>
          <cell r="H56">
            <v>2.2730000000000001</v>
          </cell>
          <cell r="I56">
            <v>0</v>
          </cell>
          <cell r="J56">
            <v>0</v>
          </cell>
          <cell r="K56">
            <v>1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QUEHATA</v>
          </cell>
          <cell r="B57">
            <v>2010</v>
          </cell>
          <cell r="C57">
            <v>11</v>
          </cell>
          <cell r="D57">
            <v>2</v>
          </cell>
          <cell r="E57">
            <v>0</v>
          </cell>
          <cell r="F57">
            <v>0.36475000000000002</v>
          </cell>
          <cell r="G57">
            <v>1.96</v>
          </cell>
          <cell r="H57">
            <v>1.89</v>
          </cell>
          <cell r="I57">
            <v>0</v>
          </cell>
          <cell r="J57">
            <v>0</v>
          </cell>
          <cell r="K57">
            <v>0.3647500000000000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SAINANI</v>
          </cell>
          <cell r="B58">
            <v>2010</v>
          </cell>
          <cell r="C58">
            <v>11</v>
          </cell>
          <cell r="D58">
            <v>2</v>
          </cell>
          <cell r="E58">
            <v>0</v>
          </cell>
          <cell r="F58">
            <v>0.99395</v>
          </cell>
          <cell r="G58">
            <v>10.5</v>
          </cell>
          <cell r="H58">
            <v>10.003</v>
          </cell>
          <cell r="I58">
            <v>0</v>
          </cell>
          <cell r="J58">
            <v>0</v>
          </cell>
          <cell r="K58">
            <v>0.9939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SANTA ISABEL</v>
          </cell>
          <cell r="B59">
            <v>2010</v>
          </cell>
          <cell r="C59">
            <v>11</v>
          </cell>
          <cell r="D59">
            <v>2</v>
          </cell>
          <cell r="E59">
            <v>0</v>
          </cell>
          <cell r="F59">
            <v>0.98526000000000002</v>
          </cell>
          <cell r="G59">
            <v>91.105000000000004</v>
          </cell>
          <cell r="H59">
            <v>90.53</v>
          </cell>
          <cell r="I59">
            <v>0</v>
          </cell>
          <cell r="J59">
            <v>0</v>
          </cell>
          <cell r="K59">
            <v>0.9927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SANTA ROSA HH</v>
          </cell>
          <cell r="B60">
            <v>2010</v>
          </cell>
          <cell r="C60">
            <v>11</v>
          </cell>
          <cell r="D60">
            <v>2</v>
          </cell>
          <cell r="E60">
            <v>0</v>
          </cell>
          <cell r="F60">
            <v>0.79762</v>
          </cell>
          <cell r="G60">
            <v>10.5</v>
          </cell>
          <cell r="H60">
            <v>10.003</v>
          </cell>
          <cell r="I60">
            <v>0</v>
          </cell>
          <cell r="J60">
            <v>0</v>
          </cell>
          <cell r="K60">
            <v>0.8022899999999999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SANTA ROSA LH</v>
          </cell>
          <cell r="B61">
            <v>2010</v>
          </cell>
          <cell r="C61">
            <v>11</v>
          </cell>
          <cell r="D61">
            <v>2</v>
          </cell>
          <cell r="E61">
            <v>0</v>
          </cell>
          <cell r="F61">
            <v>0.78332999999999997</v>
          </cell>
          <cell r="G61">
            <v>7</v>
          </cell>
          <cell r="H61">
            <v>6.6680000000000001</v>
          </cell>
          <cell r="I61">
            <v>0</v>
          </cell>
          <cell r="J61">
            <v>0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SCZ01</v>
          </cell>
          <cell r="B62">
            <v>2010</v>
          </cell>
          <cell r="C62">
            <v>11</v>
          </cell>
          <cell r="D62">
            <v>2</v>
          </cell>
          <cell r="E62">
            <v>1</v>
          </cell>
          <cell r="F62">
            <v>1</v>
          </cell>
          <cell r="G62">
            <v>18.82</v>
          </cell>
          <cell r="H62">
            <v>17.64</v>
          </cell>
          <cell r="I62">
            <v>0</v>
          </cell>
          <cell r="J62">
            <v>1</v>
          </cell>
          <cell r="K62">
            <v>0.9996699999999999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SCZ02</v>
          </cell>
          <cell r="B63">
            <v>2010</v>
          </cell>
          <cell r="C63">
            <v>11</v>
          </cell>
          <cell r="D63">
            <v>2</v>
          </cell>
          <cell r="E63">
            <v>0.84714</v>
          </cell>
          <cell r="F63">
            <v>1</v>
          </cell>
          <cell r="G63">
            <v>19.22</v>
          </cell>
          <cell r="H63">
            <v>17.96</v>
          </cell>
          <cell r="I63">
            <v>0</v>
          </cell>
          <cell r="J63">
            <v>1</v>
          </cell>
          <cell r="K63">
            <v>0.83713000000000004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TIQUIMANI</v>
          </cell>
          <cell r="B64">
            <v>2010</v>
          </cell>
          <cell r="C64">
            <v>11</v>
          </cell>
          <cell r="D64">
            <v>2</v>
          </cell>
          <cell r="E64">
            <v>0</v>
          </cell>
          <cell r="F64">
            <v>1</v>
          </cell>
          <cell r="G64">
            <v>9.4</v>
          </cell>
          <cell r="H64">
            <v>8.9540000000000006</v>
          </cell>
          <cell r="I64">
            <v>0</v>
          </cell>
          <cell r="J64">
            <v>0</v>
          </cell>
          <cell r="K64">
            <v>1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VHE01</v>
          </cell>
          <cell r="B65">
            <v>2010</v>
          </cell>
          <cell r="C65">
            <v>11</v>
          </cell>
          <cell r="D65">
            <v>2</v>
          </cell>
          <cell r="E65">
            <v>1</v>
          </cell>
          <cell r="F65">
            <v>1</v>
          </cell>
          <cell r="G65">
            <v>16.739999999999998</v>
          </cell>
          <cell r="H65">
            <v>15.51</v>
          </cell>
          <cell r="I65">
            <v>0</v>
          </cell>
          <cell r="J65">
            <v>1</v>
          </cell>
          <cell r="K65">
            <v>0.99268999999999996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VHE02</v>
          </cell>
          <cell r="B66">
            <v>2010</v>
          </cell>
          <cell r="C66">
            <v>11</v>
          </cell>
          <cell r="D66">
            <v>2</v>
          </cell>
          <cell r="E66">
            <v>1</v>
          </cell>
          <cell r="F66">
            <v>1</v>
          </cell>
          <cell r="G66">
            <v>16.98</v>
          </cell>
          <cell r="H66">
            <v>15.91</v>
          </cell>
          <cell r="I66">
            <v>0</v>
          </cell>
          <cell r="J66">
            <v>1</v>
          </cell>
          <cell r="K66">
            <v>0.99694000000000005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VHE03</v>
          </cell>
          <cell r="B67">
            <v>2010</v>
          </cell>
          <cell r="C67">
            <v>11</v>
          </cell>
          <cell r="D67">
            <v>2</v>
          </cell>
          <cell r="E67">
            <v>0.98880999999999997</v>
          </cell>
          <cell r="F67">
            <v>1</v>
          </cell>
          <cell r="G67">
            <v>16.52</v>
          </cell>
          <cell r="H67">
            <v>15.44</v>
          </cell>
          <cell r="I67">
            <v>0</v>
          </cell>
          <cell r="J67">
            <v>1</v>
          </cell>
          <cell r="K67">
            <v>0.98799000000000003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VHE04</v>
          </cell>
          <cell r="B68">
            <v>2010</v>
          </cell>
          <cell r="C68">
            <v>11</v>
          </cell>
          <cell r="D68">
            <v>2</v>
          </cell>
          <cell r="E68">
            <v>1</v>
          </cell>
          <cell r="F68">
            <v>1</v>
          </cell>
          <cell r="G68">
            <v>16.809999999999999</v>
          </cell>
          <cell r="H68">
            <v>15.6</v>
          </cell>
          <cell r="I68">
            <v>0</v>
          </cell>
          <cell r="J68">
            <v>1</v>
          </cell>
          <cell r="K68">
            <v>0.99917999999999996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YANACACHI</v>
          </cell>
          <cell r="B69">
            <v>2010</v>
          </cell>
          <cell r="C69">
            <v>11</v>
          </cell>
          <cell r="D69">
            <v>2</v>
          </cell>
          <cell r="E69">
            <v>0</v>
          </cell>
          <cell r="F69">
            <v>1</v>
          </cell>
          <cell r="G69">
            <v>50</v>
          </cell>
          <cell r="H69">
            <v>48.71</v>
          </cell>
          <cell r="I69">
            <v>0</v>
          </cell>
          <cell r="J69">
            <v>0</v>
          </cell>
          <cell r="K69">
            <v>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ZONGO</v>
          </cell>
          <cell r="B70">
            <v>2010</v>
          </cell>
          <cell r="C70">
            <v>11</v>
          </cell>
          <cell r="D70">
            <v>2</v>
          </cell>
          <cell r="E70">
            <v>0</v>
          </cell>
          <cell r="F70">
            <v>1</v>
          </cell>
          <cell r="G70">
            <v>10.5</v>
          </cell>
          <cell r="H70">
            <v>10.002000000000001</v>
          </cell>
          <cell r="I70">
            <v>0</v>
          </cell>
          <cell r="J70">
            <v>0</v>
          </cell>
          <cell r="K70">
            <v>1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Booktables"/>
      <sheetName val="ANEXO2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Q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  <sheetName val="aq"/>
      <sheetName val="Cuadro 4.8 A"/>
      <sheetName val="da"/>
      <sheetName val="micro"/>
      <sheetName val="q6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_11"/>
      <sheetName val="C3_33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Indic Deuda-17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  <sheetName val="ejecución 2004"/>
      <sheetName val="Octub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6"/>
      <sheetName val="q"/>
    </sheetNames>
    <sheetDataSet>
      <sheetData sheetId="0" refreshError="1"/>
      <sheetData sheetId="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Cuadro 25"/>
      <sheetName val="Mens BM vs Op"/>
      <sheetName val="Pet-NoPet (M)"/>
      <sheetName val="Grafico I.5 C. Neg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Cuadro 25"/>
      <sheetName val="Mens BM vs Op"/>
      <sheetName val="manipulation"/>
      <sheetName val="Pet-NoPet (M)"/>
    </sheetNames>
    <sheetDataSet>
      <sheetData sheetId="0" refreshError="1">
        <row r="1">
          <cell r="A1" t="str">
            <v>Table</v>
          </cell>
        </row>
        <row r="61">
          <cell r="A61" t="str">
            <v>U.S. BUREAU OF THE CENSUS      INTERNATIONAL PROGRAMS CENTER</v>
          </cell>
        </row>
        <row r="62">
          <cell r="B62" t="str">
            <v>POPULATION ANALYSIS SPREADSHEETS (PAS)</v>
          </cell>
        </row>
        <row r="64">
          <cell r="A64" t="str">
            <v>DOCUMENTATION:   PYRAMID</v>
          </cell>
        </row>
        <row r="66">
          <cell r="A66" t="str">
            <v>**** D E S C R I P T I O N ****</v>
          </cell>
        </row>
        <row r="68">
          <cell r="A68" t="str">
            <v>This spreadsheet produces population pyramid graphs for data</v>
          </cell>
        </row>
        <row r="69">
          <cell r="A69" t="str">
            <v>by 5-year age groups.  The pyramid can be plotted by</v>
          </cell>
        </row>
        <row r="70">
          <cell r="A70" t="str">
            <v>population, by percent of the total population for each sex,</v>
          </cell>
        </row>
        <row r="71">
          <cell r="A71" t="str">
            <v>or by percent of the total population for both sexes.</v>
          </cell>
        </row>
        <row r="73">
          <cell r="A73" t="str">
            <v>PRESS PgDn FOR FURTHER INSTRUCTIONS</v>
          </cell>
        </row>
        <row r="81">
          <cell r="A81" t="str">
            <v>**** I N P U T ****</v>
          </cell>
        </row>
        <row r="83">
          <cell r="A83" t="str">
            <v>CELL</v>
          </cell>
          <cell r="B83" t="str">
            <v>ITEM</v>
          </cell>
        </row>
        <row r="84">
          <cell r="A84" t="str">
            <v>------------</v>
          </cell>
          <cell r="B84" t="str">
            <v>-</v>
          </cell>
          <cell r="C84" t="str">
            <v>-</v>
          </cell>
          <cell r="D84" t="str">
            <v>-</v>
          </cell>
          <cell r="E84" t="str">
            <v>-</v>
          </cell>
          <cell r="F84" t="str">
            <v>-</v>
          </cell>
          <cell r="G84" t="str">
            <v>-</v>
          </cell>
        </row>
        <row r="85">
          <cell r="A85" t="str">
            <v>A1</v>
          </cell>
          <cell r="B85" t="str">
            <v>Table number.  Type both "Table" and the number.</v>
          </cell>
        </row>
        <row r="86">
          <cell r="A86" t="str">
            <v>A2</v>
          </cell>
          <cell r="B86" t="str">
            <v xml:space="preserve">Country name and year (e.g. Burundi:  1975).  </v>
          </cell>
        </row>
        <row r="87">
          <cell r="B87" t="str">
            <v xml:space="preserve"> Type over "COUNTRY:  YEAR".</v>
          </cell>
        </row>
        <row r="88">
          <cell r="A88" t="str">
            <v>B9-B28</v>
          </cell>
          <cell r="B88" t="str">
            <v>* Male population by 5-year age groups.</v>
          </cell>
        </row>
        <row r="89">
          <cell r="A89" t="str">
            <v>C9-C28</v>
          </cell>
          <cell r="B89" t="str">
            <v>* Female population by 5-year age groups.</v>
          </cell>
        </row>
        <row r="91">
          <cell r="A91" t="str">
            <v>*</v>
          </cell>
          <cell r="B91" t="str">
            <v>Enter data for all 5-year age groups plus the open-ended age</v>
          </cell>
        </row>
        <row r="92">
          <cell r="B92" t="str">
            <v>group.  The open-ended age group must be in the range 65+ to</v>
          </cell>
        </row>
        <row r="93">
          <cell r="B93" t="str">
            <v>95+. For age groups after the open-ended age group, enter 0.</v>
          </cell>
        </row>
        <row r="94">
          <cell r="B94" t="str">
            <v>Labels will change automatically after calculation.</v>
          </cell>
        </row>
        <row r="96">
          <cell r="A96" t="str">
            <v>A30-F41</v>
          </cell>
          <cell r="B96" t="str">
            <v>Sources of the input data.</v>
          </cell>
        </row>
        <row r="97">
          <cell r="A97" t="str">
            <v>A42</v>
          </cell>
          <cell r="B97" t="str">
            <v xml:space="preserve">Filename, disk name, date, and initials.  Type all of these </v>
          </cell>
        </row>
        <row r="98">
          <cell r="B98" t="str">
            <v xml:space="preserve"> into the same cell.</v>
          </cell>
        </row>
        <row r="100">
          <cell r="A100" t="str">
            <v>PRESS PgDn FOR FURTHER INSTRUCTIONS</v>
          </cell>
        </row>
        <row r="101">
          <cell r="A101" t="str">
            <v>**** I N P U T (continued) ****</v>
          </cell>
        </row>
        <row r="103">
          <cell r="A103" t="str">
            <v>CELL</v>
          </cell>
          <cell r="B103" t="str">
            <v>ITEM</v>
          </cell>
        </row>
        <row r="104">
          <cell r="A104" t="str">
            <v>------------</v>
          </cell>
          <cell r="B104" t="str">
            <v>-</v>
          </cell>
          <cell r="C104" t="str">
            <v>-</v>
          </cell>
          <cell r="D104" t="str">
            <v>-</v>
          </cell>
          <cell r="E104" t="str">
            <v>-</v>
          </cell>
          <cell r="F104" t="str">
            <v>-</v>
          </cell>
          <cell r="G104" t="str">
            <v>-</v>
          </cell>
        </row>
        <row r="105">
          <cell r="A105" t="str">
            <v>**** R E S U L T S ****</v>
          </cell>
        </row>
        <row r="106">
          <cell r="A106" t="str">
            <v xml:space="preserve"> </v>
          </cell>
        </row>
        <row r="107">
          <cell r="A107" t="str">
            <v>CELL</v>
          </cell>
          <cell r="B107" t="str">
            <v>ITEM</v>
          </cell>
        </row>
        <row r="108">
          <cell r="A108" t="str">
            <v>------------</v>
          </cell>
          <cell r="B108" t="str">
            <v>-</v>
          </cell>
          <cell r="C108" t="str">
            <v>-</v>
          </cell>
          <cell r="D108" t="str">
            <v>-</v>
          </cell>
          <cell r="E108" t="str">
            <v>-</v>
          </cell>
          <cell r="F108" t="str">
            <v>-</v>
          </cell>
          <cell r="G108" t="str">
            <v>-</v>
          </cell>
        </row>
        <row r="109">
          <cell r="A109" t="str">
            <v>A1-F43</v>
          </cell>
          <cell r="B109" t="str">
            <v>Population, by age and sex.</v>
          </cell>
        </row>
        <row r="112">
          <cell r="A112" t="str">
            <v>**** G R A P H S ****</v>
          </cell>
        </row>
        <row r="114">
          <cell r="A114" t="str">
            <v>NAME</v>
          </cell>
          <cell r="B114" t="str">
            <v>ITEM</v>
          </cell>
        </row>
        <row r="115">
          <cell r="A115" t="str">
            <v>-------------</v>
          </cell>
          <cell r="B115" t="str">
            <v>-</v>
          </cell>
          <cell r="C115" t="str">
            <v>-</v>
          </cell>
          <cell r="D115" t="str">
            <v>-</v>
          </cell>
          <cell r="E115" t="str">
            <v>-</v>
          </cell>
          <cell r="F115" t="str">
            <v>-</v>
          </cell>
          <cell r="G115" t="str">
            <v>-</v>
          </cell>
        </row>
        <row r="116">
          <cell r="A116" t="str">
            <v>GRAPH1</v>
          </cell>
          <cell r="B116" t="str">
            <v>Pyramid (population by age and sex).</v>
          </cell>
        </row>
        <row r="117">
          <cell r="A117" t="str">
            <v>GRAPH2</v>
          </cell>
          <cell r="B117" t="str">
            <v>Pyramid (percent of each sex).</v>
          </cell>
        </row>
        <row r="118">
          <cell r="A118" t="str">
            <v>GRAPH3</v>
          </cell>
          <cell r="B118" t="str">
            <v>Pyramid (percent of total population).</v>
          </cell>
        </row>
        <row r="120">
          <cell r="A120" t="str">
            <v>PRESS PgDn FOR HELP SCREEN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1"/>
      <sheetName val="Anual-2003_rev"/>
      <sheetName val="Anual-2003_rev2"/>
      <sheetName val="Anual-2003_rev3"/>
      <sheetName val="PYRAMID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3">
          <cell r="D3">
            <v>14.696</v>
          </cell>
        </row>
        <row r="4">
          <cell r="C4">
            <v>37653</v>
          </cell>
          <cell r="D4">
            <v>60</v>
          </cell>
        </row>
        <row r="5">
          <cell r="D5" t="str">
            <v>PLANILLA    N° 1</v>
          </cell>
        </row>
        <row r="6">
          <cell r="B6" t="str">
            <v>DESCRIPCION   DE             CAMPOS</v>
          </cell>
          <cell r="C6" t="str">
            <v xml:space="preserve"> RECEPCIONES                                         P.C.S</v>
          </cell>
          <cell r="D6" t="str">
            <v xml:space="preserve"> RECEPCIONES             M.M.P.C.S.D.</v>
          </cell>
        </row>
        <row r="7">
          <cell r="B7" t="str">
            <v>DE: CARRASCO</v>
          </cell>
          <cell r="C7">
            <v>1772820948</v>
          </cell>
          <cell r="D7">
            <v>63.314999999999998</v>
          </cell>
        </row>
        <row r="8">
          <cell r="B8" t="str">
            <v>DE: PALOMA</v>
          </cell>
          <cell r="C8">
            <v>127311429</v>
          </cell>
          <cell r="D8">
            <v>4.5469999999999997</v>
          </cell>
        </row>
        <row r="9">
          <cell r="B9" t="str">
            <v>DE: H.Suarez</v>
          </cell>
          <cell r="C9">
            <v>2711000</v>
          </cell>
          <cell r="D9">
            <v>9.7000000000000003E-2</v>
          </cell>
        </row>
        <row r="10">
          <cell r="B10" t="str">
            <v>DE: BULO-BULO</v>
          </cell>
          <cell r="C10">
            <v>0</v>
          </cell>
          <cell r="D10">
            <v>0</v>
          </cell>
        </row>
        <row r="11">
          <cell r="B11" t="str">
            <v>DE: VIBORA+CASCABEL</v>
          </cell>
          <cell r="C11">
            <v>967138339</v>
          </cell>
          <cell r="D11">
            <v>34.540999999999997</v>
          </cell>
        </row>
        <row r="12">
          <cell r="B12" t="str">
            <v>DE: SIRARI</v>
          </cell>
          <cell r="C12">
            <v>582032705</v>
          </cell>
          <cell r="D12">
            <v>20.786999999999999</v>
          </cell>
        </row>
        <row r="13">
          <cell r="B13" t="str">
            <v>DE: YAPACANI</v>
          </cell>
          <cell r="C13">
            <v>648037416</v>
          </cell>
          <cell r="D13">
            <v>23.143999999999998</v>
          </cell>
        </row>
        <row r="14">
          <cell r="B14" t="str">
            <v>DE: COLPA+CARANDA</v>
          </cell>
          <cell r="C14">
            <v>1010820647</v>
          </cell>
          <cell r="D14">
            <v>36.100999999999999</v>
          </cell>
        </row>
        <row r="15">
          <cell r="B15" t="str">
            <v>DE: NARANJILLOS</v>
          </cell>
          <cell r="C15">
            <v>248533630</v>
          </cell>
          <cell r="D15">
            <v>8.8759999999999994</v>
          </cell>
        </row>
        <row r="16">
          <cell r="B16" t="str">
            <v>DE: LA PEÑA</v>
          </cell>
          <cell r="C16">
            <v>0</v>
          </cell>
          <cell r="D16">
            <v>0</v>
          </cell>
        </row>
        <row r="17">
          <cell r="C17" t="str">
            <v/>
          </cell>
        </row>
        <row r="18">
          <cell r="B18" t="str">
            <v>TOTAL RECEPCIONES</v>
          </cell>
          <cell r="C18">
            <v>5359406114</v>
          </cell>
          <cell r="D18">
            <v>191.40799999999999</v>
          </cell>
        </row>
        <row r="19">
          <cell r="B19" t="str">
            <v>OTROS</v>
          </cell>
        </row>
        <row r="20">
          <cell r="B20" t="str">
            <v>DE: STOCK LINEA</v>
          </cell>
          <cell r="C20">
            <v>5664602</v>
          </cell>
          <cell r="D20">
            <v>0.20200000000000001</v>
          </cell>
        </row>
        <row r="21">
          <cell r="B21" t="str">
            <v>DIFERENCIAS POR MEDICION</v>
          </cell>
          <cell r="C21">
            <v>0</v>
          </cell>
          <cell r="D21">
            <v>0</v>
          </cell>
        </row>
        <row r="23">
          <cell r="B23" t="str">
            <v>TOTAL OTROS</v>
          </cell>
          <cell r="C23">
            <v>5664602</v>
          </cell>
          <cell r="D23">
            <v>0.20200000000000001</v>
          </cell>
        </row>
        <row r="24">
          <cell r="B24" t="str">
            <v>TOTAL RECEPCIONES</v>
          </cell>
          <cell r="C24">
            <v>5365070716</v>
          </cell>
          <cell r="D24">
            <v>191.60999999999999</v>
          </cell>
        </row>
        <row r="25">
          <cell r="B25" t="str">
            <v>DESCRIPCION              DE           USUARIOS</v>
          </cell>
          <cell r="C25" t="str">
            <v xml:space="preserve"> ENTREGAS                                   P.C.S</v>
          </cell>
          <cell r="D25" t="str">
            <v xml:space="preserve"> ENTREGAS             M.M.P.C.S.D.</v>
          </cell>
        </row>
        <row r="27">
          <cell r="B27" t="str">
            <v>A:  H. SUAREZ</v>
          </cell>
          <cell r="C27">
            <v>2459000</v>
          </cell>
          <cell r="D27">
            <v>8.7999999999999995E-2</v>
          </cell>
        </row>
        <row r="28">
          <cell r="B28" t="str">
            <v>A:  COLPA-MINERO</v>
          </cell>
          <cell r="C28">
            <v>93931470</v>
          </cell>
          <cell r="D28">
            <v>3.355</v>
          </cell>
        </row>
        <row r="29">
          <cell r="B29" t="str">
            <v>A:  LA PEÑA</v>
          </cell>
          <cell r="C29">
            <v>298000</v>
          </cell>
          <cell r="D29">
            <v>1.0999999999999999E-2</v>
          </cell>
        </row>
        <row r="30">
          <cell r="B30" t="str">
            <v>A:  PLANTA ABSORCION RGDE</v>
          </cell>
          <cell r="C30">
            <v>1253119768</v>
          </cell>
          <cell r="D30">
            <v>44.753999999999998</v>
          </cell>
        </row>
        <row r="31">
          <cell r="B31" t="str">
            <v>A:  URBANO LAZO SUD</v>
          </cell>
          <cell r="C31">
            <v>909975737</v>
          </cell>
          <cell r="D31">
            <v>32.499000000000002</v>
          </cell>
        </row>
        <row r="32">
          <cell r="B32" t="str">
            <v>A:  BY PASS RIO GRANDE -YACUIBA</v>
          </cell>
          <cell r="C32">
            <v>3086826291</v>
          </cell>
          <cell r="D32">
            <v>110.244</v>
          </cell>
        </row>
        <row r="33">
          <cell r="B33" t="str">
            <v>A:  GTO RIO GRANDE -YACUIBA</v>
          </cell>
          <cell r="C33">
            <v>0</v>
          </cell>
          <cell r="D33">
            <v>0</v>
          </cell>
        </row>
        <row r="34">
          <cell r="B34" t="str">
            <v/>
          </cell>
        </row>
        <row r="35">
          <cell r="B35" t="str">
            <v>TOTAL  ENTREGAS</v>
          </cell>
          <cell r="C35">
            <v>5346610266</v>
          </cell>
          <cell r="D35">
            <v>190.95099999999999</v>
          </cell>
        </row>
        <row r="36">
          <cell r="B36" t="str">
            <v>CONSUMO PROPIO</v>
          </cell>
        </row>
        <row r="37">
          <cell r="B37" t="str">
            <v>A: ESTACION CARRASCO</v>
          </cell>
          <cell r="C37">
            <v>4509000</v>
          </cell>
          <cell r="D37">
            <v>0.161</v>
          </cell>
        </row>
        <row r="38">
          <cell r="B38" t="str">
            <v>A: ESTACION YAPACANI</v>
          </cell>
          <cell r="C38">
            <v>12905238</v>
          </cell>
          <cell r="D38">
            <v>0.46100000000000002</v>
          </cell>
        </row>
        <row r="39">
          <cell r="B39" t="str">
            <v>A: ESTACION H.SUAREZ</v>
          </cell>
          <cell r="C39">
            <v>29293</v>
          </cell>
          <cell r="D39">
            <v>1E-3</v>
          </cell>
        </row>
        <row r="40">
          <cell r="B40" t="str">
            <v>A: GEN.OFICINA CENTRAL</v>
          </cell>
          <cell r="C40">
            <v>1016919</v>
          </cell>
          <cell r="D40">
            <v>3.5999999999999997E-2</v>
          </cell>
        </row>
        <row r="41">
          <cell r="B41" t="str">
            <v/>
          </cell>
        </row>
        <row r="42">
          <cell r="B42" t="str">
            <v>TOTAL CONSUMO PROPIO</v>
          </cell>
          <cell r="C42">
            <v>18460450</v>
          </cell>
          <cell r="D42">
            <v>0.65900000000000003</v>
          </cell>
        </row>
        <row r="43">
          <cell r="B43" t="str">
            <v>OTROS</v>
          </cell>
        </row>
        <row r="45">
          <cell r="B45" t="str">
            <v>A: STOCK LINEA</v>
          </cell>
          <cell r="C45">
            <v>0</v>
          </cell>
          <cell r="D45">
            <v>0</v>
          </cell>
        </row>
        <row r="46">
          <cell r="B46" t="str">
            <v>A: VENTEOS</v>
          </cell>
          <cell r="C46">
            <v>0</v>
          </cell>
          <cell r="D46">
            <v>0</v>
          </cell>
        </row>
        <row r="47">
          <cell r="B47" t="str">
            <v>DIFERENCIAS POR MEDICION</v>
          </cell>
          <cell r="C47">
            <v>0</v>
          </cell>
          <cell r="D47">
            <v>0</v>
          </cell>
        </row>
        <row r="49">
          <cell r="B49" t="str">
            <v>TOTAL OTROS</v>
          </cell>
          <cell r="C49">
            <v>0</v>
          </cell>
          <cell r="D49">
            <v>0</v>
          </cell>
        </row>
        <row r="50">
          <cell r="B50" t="str">
            <v>TOTAL ENTREGAS</v>
          </cell>
          <cell r="C50">
            <v>5365070716</v>
          </cell>
          <cell r="D50">
            <v>191.61199999999999</v>
          </cell>
        </row>
        <row r="51">
          <cell r="C51" t="str">
            <v>Santa Cruz,</v>
          </cell>
          <cell r="D51">
            <v>38378.384579513891</v>
          </cell>
        </row>
        <row r="55">
          <cell r="B55" t="str">
            <v xml:space="preserve">                                    GASODUCTO  "RIO GRANDE-YACUIBA"</v>
          </cell>
        </row>
        <row r="56">
          <cell r="D56">
            <v>14.696</v>
          </cell>
        </row>
        <row r="57">
          <cell r="C57">
            <v>37653</v>
          </cell>
          <cell r="D57">
            <v>60</v>
          </cell>
        </row>
        <row r="58">
          <cell r="D58" t="str">
            <v>PLANILLA    N° 6</v>
          </cell>
        </row>
        <row r="59">
          <cell r="B59" t="str">
            <v>DESCRIPCION   DE             CAMPOS</v>
          </cell>
          <cell r="C59" t="str">
            <v xml:space="preserve"> RECEPCIONES                                         P.C.S</v>
          </cell>
          <cell r="D59" t="str">
            <v xml:space="preserve"> RECEPCIONES             M.M.P.C.S.D.</v>
          </cell>
        </row>
        <row r="61">
          <cell r="B61" t="str">
            <v>DE: BY PASS RIO GRANDE</v>
          </cell>
          <cell r="C61">
            <v>3086826291</v>
          </cell>
          <cell r="D61">
            <v>110.244</v>
          </cell>
        </row>
        <row r="62">
          <cell r="B62" t="str">
            <v>DE: RIO GRANDE</v>
          </cell>
          <cell r="C62">
            <v>0</v>
          </cell>
          <cell r="D62">
            <v>0</v>
          </cell>
        </row>
        <row r="63">
          <cell r="B63" t="str">
            <v>DE: PORVENIR</v>
          </cell>
          <cell r="C63">
            <v>387662854</v>
          </cell>
          <cell r="D63">
            <v>13.845000000000001</v>
          </cell>
        </row>
        <row r="64">
          <cell r="B64" t="str">
            <v>DE: VUELTA GRANDE</v>
          </cell>
          <cell r="C64">
            <v>8977809</v>
          </cell>
          <cell r="D64">
            <v>0.32100000000000001</v>
          </cell>
        </row>
        <row r="65">
          <cell r="B65" t="str">
            <v>DE: SAN ROQUE</v>
          </cell>
          <cell r="C65">
            <v>126277389</v>
          </cell>
          <cell r="D65">
            <v>4.51</v>
          </cell>
        </row>
        <row r="66">
          <cell r="B66" t="str">
            <v>DE: VERTIENTE</v>
          </cell>
          <cell r="C66">
            <v>1011379284</v>
          </cell>
          <cell r="D66">
            <v>36.121000000000002</v>
          </cell>
        </row>
        <row r="67">
          <cell r="B67" t="str">
            <v>DE: SAN ALBERTO</v>
          </cell>
          <cell r="C67">
            <v>7227411461</v>
          </cell>
          <cell r="D67">
            <v>258.12200000000001</v>
          </cell>
        </row>
        <row r="68">
          <cell r="C68" t="str">
            <v/>
          </cell>
        </row>
        <row r="69">
          <cell r="B69" t="str">
            <v>TOTAL RECEPCIONES</v>
          </cell>
          <cell r="C69">
            <v>11848535088</v>
          </cell>
          <cell r="D69">
            <v>423.16300000000001</v>
          </cell>
        </row>
        <row r="70">
          <cell r="B70" t="str">
            <v>OTROS</v>
          </cell>
        </row>
        <row r="71">
          <cell r="B71" t="str">
            <v>DE: STOCK LINEA</v>
          </cell>
          <cell r="C71">
            <v>4115506</v>
          </cell>
          <cell r="D71">
            <v>0.14699999999999999</v>
          </cell>
        </row>
        <row r="72">
          <cell r="B72" t="str">
            <v>DIFERENCIAS POR MEDICION</v>
          </cell>
          <cell r="C72">
            <v>158656134</v>
          </cell>
          <cell r="D72">
            <v>5.6660000000000004</v>
          </cell>
        </row>
        <row r="74">
          <cell r="B74" t="str">
            <v>TOTAL OTROS</v>
          </cell>
          <cell r="C74">
            <v>162771640</v>
          </cell>
          <cell r="D74">
            <v>5.8130000000000006</v>
          </cell>
        </row>
        <row r="75">
          <cell r="B75" t="str">
            <v>TOTAL RECEPCIONES</v>
          </cell>
          <cell r="C75">
            <v>12011306728</v>
          </cell>
          <cell r="D75">
            <v>428.976</v>
          </cell>
        </row>
        <row r="76">
          <cell r="B76" t="str">
            <v>DESCRIPCION              DE           USUARIOS</v>
          </cell>
          <cell r="C76" t="str">
            <v xml:space="preserve"> ENTREGAS                                   P.C.S</v>
          </cell>
          <cell r="D76" t="str">
            <v xml:space="preserve"> ENTREGAS             M.M.P.C.S.D.</v>
          </cell>
        </row>
        <row r="78">
          <cell r="B78" t="str">
            <v>A:  GASODUCTO        URBANO  SCZ</v>
          </cell>
          <cell r="C78">
            <v>0</v>
          </cell>
          <cell r="D78">
            <v>0</v>
          </cell>
        </row>
        <row r="79">
          <cell r="B79" t="str">
            <v>A: GASODUCTO    CHARAGUA</v>
          </cell>
          <cell r="C79">
            <v>626074</v>
          </cell>
          <cell r="D79">
            <v>2.1999999999999999E-2</v>
          </cell>
        </row>
        <row r="80">
          <cell r="B80" t="str">
            <v>A:  GASODUCTO        GTC</v>
          </cell>
          <cell r="C80">
            <v>271428000</v>
          </cell>
          <cell r="D80">
            <v>9.6940000000000008</v>
          </cell>
        </row>
        <row r="81">
          <cell r="B81" t="str">
            <v>A:  SETAR                   VILLAMONTES</v>
          </cell>
          <cell r="C81">
            <v>5089202</v>
          </cell>
          <cell r="D81">
            <v>0.182</v>
          </cell>
        </row>
        <row r="82">
          <cell r="B82" t="str">
            <v>A:  EMTAGAS            VILLAMONTES</v>
          </cell>
          <cell r="C82">
            <v>50832</v>
          </cell>
          <cell r="D82">
            <v>2E-3</v>
          </cell>
        </row>
        <row r="83">
          <cell r="B83" t="str">
            <v>A:  C.L.H.B.                  VILLAMONTES</v>
          </cell>
          <cell r="C83">
            <v>470383</v>
          </cell>
          <cell r="D83">
            <v>1.7000000000000001E-2</v>
          </cell>
        </row>
        <row r="84">
          <cell r="B84" t="str">
            <v>A:  EMBOTELLADORA CHAQUENA</v>
          </cell>
          <cell r="C84">
            <v>45600</v>
          </cell>
          <cell r="D84">
            <v>2E-3</v>
          </cell>
        </row>
        <row r="85">
          <cell r="B85" t="str">
            <v>A:  GASODUCTO   VILLAMONTES-TARIJA</v>
          </cell>
          <cell r="C85">
            <v>139878822</v>
          </cell>
          <cell r="D85">
            <v>4.9960000000000004</v>
          </cell>
        </row>
        <row r="86">
          <cell r="B86" t="str">
            <v>A:  SETAR                YACUIBA</v>
          </cell>
          <cell r="C86">
            <v>27355000</v>
          </cell>
          <cell r="D86">
            <v>0.97699999999999998</v>
          </cell>
        </row>
        <row r="87">
          <cell r="B87" t="str">
            <v>A:  EMTAGAS       YACUIBA</v>
          </cell>
          <cell r="C87">
            <v>1155858</v>
          </cell>
          <cell r="D87">
            <v>4.1000000000000002E-2</v>
          </cell>
        </row>
        <row r="88">
          <cell r="B88" t="str">
            <v>A:  CERAMICA      YACUIBA</v>
          </cell>
          <cell r="C88">
            <v>901100</v>
          </cell>
          <cell r="D88">
            <v>3.2000000000000001E-2</v>
          </cell>
        </row>
        <row r="90">
          <cell r="B90" t="str">
            <v/>
          </cell>
        </row>
        <row r="91">
          <cell r="B91" t="str">
            <v>TOTAL  ENTREGAS</v>
          </cell>
          <cell r="C91">
            <v>447000871</v>
          </cell>
          <cell r="D91">
            <v>15.965000000000003</v>
          </cell>
        </row>
        <row r="93">
          <cell r="B93" t="str">
            <v>EXPORTACION</v>
          </cell>
        </row>
        <row r="94">
          <cell r="B94" t="str">
            <v xml:space="preserve">A: </v>
          </cell>
          <cell r="D94">
            <v>0</v>
          </cell>
        </row>
        <row r="95">
          <cell r="B95" t="str">
            <v>A: PLANTA COMPRESORA JV (RGDE)</v>
          </cell>
          <cell r="C95">
            <v>11483642689</v>
          </cell>
          <cell r="D95">
            <v>410.13</v>
          </cell>
        </row>
        <row r="96">
          <cell r="B96" t="str">
            <v>TOTAL EXPORTACION</v>
          </cell>
          <cell r="C96">
            <v>11483642689</v>
          </cell>
          <cell r="D96">
            <v>410.13</v>
          </cell>
        </row>
        <row r="98">
          <cell r="B98" t="str">
            <v>CONSUMO PROPIO</v>
          </cell>
        </row>
        <row r="99">
          <cell r="B99" t="str">
            <v>A: ESTACION SAIPURU</v>
          </cell>
          <cell r="C99">
            <v>22832313</v>
          </cell>
          <cell r="D99">
            <v>0.81499999999999995</v>
          </cell>
        </row>
        <row r="100">
          <cell r="B100" t="str">
            <v>A: ESTACION TIGUIPA</v>
          </cell>
          <cell r="C100">
            <v>2069415</v>
          </cell>
          <cell r="D100">
            <v>7.3999999999999996E-2</v>
          </cell>
        </row>
        <row r="101">
          <cell r="B101" t="str">
            <v>A: ESTACION CAIGUA</v>
          </cell>
          <cell r="C101">
            <v>29818000</v>
          </cell>
          <cell r="D101">
            <v>1.0649999999999999</v>
          </cell>
        </row>
        <row r="102">
          <cell r="B102" t="str">
            <v>A: ESTACION YACUIBA</v>
          </cell>
          <cell r="C102">
            <v>153300</v>
          </cell>
          <cell r="D102">
            <v>5.0000000000000001E-3</v>
          </cell>
        </row>
        <row r="103">
          <cell r="B103" t="str">
            <v>A: ESTACION TAQUIPERENDA</v>
          </cell>
          <cell r="C103">
            <v>25790140</v>
          </cell>
        </row>
        <row r="104">
          <cell r="B104" t="str">
            <v>TOTAL CONSUMO PROPIO</v>
          </cell>
          <cell r="C104">
            <v>80663168</v>
          </cell>
          <cell r="D104">
            <v>1.9589999999999996</v>
          </cell>
        </row>
        <row r="106">
          <cell r="B106" t="str">
            <v>OTROS</v>
          </cell>
        </row>
        <row r="108">
          <cell r="B108" t="str">
            <v>A: STOCK LINEA</v>
          </cell>
          <cell r="C108">
            <v>0</v>
          </cell>
          <cell r="D108">
            <v>0</v>
          </cell>
        </row>
        <row r="109">
          <cell r="B109" t="str">
            <v>A: VENTEOS</v>
          </cell>
          <cell r="C109">
            <v>0</v>
          </cell>
          <cell r="D109">
            <v>0</v>
          </cell>
        </row>
        <row r="110">
          <cell r="B110" t="str">
            <v>DIFERENCIAS POR MEDICION</v>
          </cell>
          <cell r="C110">
            <v>0</v>
          </cell>
          <cell r="D110">
            <v>0</v>
          </cell>
        </row>
        <row r="112">
          <cell r="B112" t="str">
            <v>TOTAL OTROS</v>
          </cell>
          <cell r="C112">
            <v>0</v>
          </cell>
          <cell r="D112">
            <v>0</v>
          </cell>
        </row>
        <row r="113">
          <cell r="B113" t="str">
            <v>TOTAL ENTREGAS</v>
          </cell>
          <cell r="C113">
            <v>12011306728</v>
          </cell>
          <cell r="D113">
            <v>428.05200000000002</v>
          </cell>
        </row>
        <row r="114">
          <cell r="C114" t="str">
            <v>Santa Cruz,</v>
          </cell>
          <cell r="D114">
            <v>38378.384579513891</v>
          </cell>
        </row>
        <row r="120">
          <cell r="B120" t="str">
            <v xml:space="preserve">                             GASODUCTO  "CARRASCO-VALLE HERMOSO "</v>
          </cell>
        </row>
        <row r="121">
          <cell r="D121">
            <v>14.696</v>
          </cell>
        </row>
        <row r="122">
          <cell r="C122">
            <v>37653</v>
          </cell>
          <cell r="D122">
            <v>60</v>
          </cell>
        </row>
        <row r="123">
          <cell r="D123" t="str">
            <v>PLANILLA    N° 2</v>
          </cell>
        </row>
        <row r="124">
          <cell r="B124" t="str">
            <v>DESCRIPCION   DE             CAMPOS</v>
          </cell>
          <cell r="C124" t="str">
            <v xml:space="preserve"> RECEPCIONES                                         P.C.S</v>
          </cell>
          <cell r="D124" t="str">
            <v xml:space="preserve"> RECEPCIONES             M.M.P.C.S.D.</v>
          </cell>
        </row>
        <row r="126">
          <cell r="B126" t="str">
            <v>DE: CARRASCO BAJA</v>
          </cell>
          <cell r="C126">
            <v>100963571</v>
          </cell>
          <cell r="D126">
            <v>3.6059999999999999</v>
          </cell>
        </row>
        <row r="127">
          <cell r="B127" t="str">
            <v>DE: GTO CARRASCO- COLPA</v>
          </cell>
          <cell r="C127">
            <v>0</v>
          </cell>
          <cell r="D127">
            <v>0</v>
          </cell>
        </row>
        <row r="128">
          <cell r="C128" t="str">
            <v/>
          </cell>
        </row>
        <row r="129">
          <cell r="B129" t="str">
            <v>TOTAL RECEPCIONES</v>
          </cell>
          <cell r="C129">
            <v>100963571</v>
          </cell>
          <cell r="D129">
            <v>3.6059999999999999</v>
          </cell>
        </row>
        <row r="131">
          <cell r="B131" t="str">
            <v>OTROS</v>
          </cell>
        </row>
        <row r="132">
          <cell r="B132" t="str">
            <v>DE: STOCK LINEA</v>
          </cell>
          <cell r="C132">
            <v>0</v>
          </cell>
          <cell r="D132">
            <v>0</v>
          </cell>
        </row>
        <row r="133">
          <cell r="B133" t="str">
            <v>DIFERENCIAS POS MEDICION</v>
          </cell>
          <cell r="D133">
            <v>0</v>
          </cell>
        </row>
        <row r="135">
          <cell r="B135" t="str">
            <v>TOTAL OTROS</v>
          </cell>
          <cell r="C135">
            <v>0</v>
          </cell>
          <cell r="D135">
            <v>0</v>
          </cell>
        </row>
        <row r="136">
          <cell r="B136" t="str">
            <v>TOTAL RECEPCIONES</v>
          </cell>
          <cell r="C136">
            <v>100963571</v>
          </cell>
          <cell r="D136">
            <v>3.6059999999999999</v>
          </cell>
        </row>
        <row r="138">
          <cell r="B138" t="str">
            <v>DESCRIPCION              DE           USUARIOS</v>
          </cell>
          <cell r="C138" t="str">
            <v xml:space="preserve"> ENTREGAS                                   P.C.S</v>
          </cell>
          <cell r="D138" t="str">
            <v xml:space="preserve"> ENTREGAS             M.M.P.C.S.D.</v>
          </cell>
        </row>
        <row r="140">
          <cell r="B140" t="str">
            <v>A:  VALLE HERMOSO</v>
          </cell>
          <cell r="C140">
            <v>100842163</v>
          </cell>
          <cell r="D140">
            <v>3.6019999999999999</v>
          </cell>
        </row>
        <row r="141">
          <cell r="B141" t="str">
            <v/>
          </cell>
        </row>
        <row r="142">
          <cell r="B142" t="str">
            <v>TOTAL  ENTREGAS</v>
          </cell>
          <cell r="C142">
            <v>100842163</v>
          </cell>
          <cell r="D142">
            <v>3.6019999999999999</v>
          </cell>
        </row>
        <row r="144">
          <cell r="B144" t="str">
            <v>OTROS</v>
          </cell>
        </row>
        <row r="146">
          <cell r="B146" t="str">
            <v>A: STOCK LINEA</v>
          </cell>
          <cell r="C146">
            <v>3032</v>
          </cell>
          <cell r="D146">
            <v>0</v>
          </cell>
        </row>
        <row r="147">
          <cell r="B147" t="str">
            <v>A: VENTEOS</v>
          </cell>
          <cell r="C147">
            <v>0</v>
          </cell>
          <cell r="D147">
            <v>0</v>
          </cell>
        </row>
        <row r="148">
          <cell r="B148" t="str">
            <v>DIFERENCIAS POR MEDICION</v>
          </cell>
          <cell r="C148">
            <v>118376</v>
          </cell>
          <cell r="D148">
            <v>4.0000000000000001E-3</v>
          </cell>
        </row>
        <row r="150">
          <cell r="B150" t="str">
            <v>TOTAL OTROS</v>
          </cell>
          <cell r="C150">
            <v>121408</v>
          </cell>
          <cell r="D150">
            <v>4.0000000000000001E-3</v>
          </cell>
        </row>
        <row r="151">
          <cell r="B151" t="str">
            <v>TOTAL ENTREGAS</v>
          </cell>
          <cell r="C151">
            <v>100963571</v>
          </cell>
          <cell r="D151">
            <v>3.6069999999999998</v>
          </cell>
        </row>
        <row r="152">
          <cell r="C152" t="str">
            <v>Santa Cruz,</v>
          </cell>
          <cell r="D152">
            <v>38378.384579513891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  <row r="245">
          <cell r="B245" t="str">
            <v xml:space="preserve">                                       GASODUCTO  "RIO GRANDE-ALTIPLANO"</v>
          </cell>
        </row>
        <row r="246">
          <cell r="D246">
            <v>14.696</v>
          </cell>
        </row>
        <row r="247">
          <cell r="C247">
            <v>37653</v>
          </cell>
          <cell r="D247">
            <v>60</v>
          </cell>
        </row>
        <row r="248">
          <cell r="D248" t="str">
            <v>PLANILLA    N° 7</v>
          </cell>
        </row>
        <row r="249">
          <cell r="B249" t="str">
            <v>DESCRIPCION   DE             CAMPOS</v>
          </cell>
          <cell r="C249" t="str">
            <v xml:space="preserve"> RECEPCIONES                                         P.C.S</v>
          </cell>
          <cell r="D249" t="str">
            <v xml:space="preserve"> RECEPCIONES             M.M.P.C.S.D.</v>
          </cell>
        </row>
        <row r="251">
          <cell r="B251" t="str">
            <v>DE: RIO GRANDE - GAA</v>
          </cell>
          <cell r="C251">
            <v>970065152</v>
          </cell>
          <cell r="D251">
            <v>34.645000000000003</v>
          </cell>
        </row>
        <row r="252">
          <cell r="B252" t="str">
            <v>DE: TAPIRANI</v>
          </cell>
          <cell r="C252">
            <v>5655000</v>
          </cell>
          <cell r="D252">
            <v>0.20200000000000001</v>
          </cell>
        </row>
        <row r="253">
          <cell r="C253" t="str">
            <v/>
          </cell>
        </row>
        <row r="254">
          <cell r="B254" t="str">
            <v>TOTAL RECEPCIONES</v>
          </cell>
          <cell r="C254">
            <v>975720152</v>
          </cell>
          <cell r="D254">
            <v>34.847000000000001</v>
          </cell>
        </row>
        <row r="256">
          <cell r="B256" t="str">
            <v>OTROS</v>
          </cell>
        </row>
        <row r="257">
          <cell r="B257" t="str">
            <v>DE: STOCK LINEA</v>
          </cell>
          <cell r="C257">
            <v>6002224</v>
          </cell>
          <cell r="D257">
            <v>0.214</v>
          </cell>
        </row>
        <row r="258">
          <cell r="B258" t="str">
            <v>DIFERENCIAS POS MEDICION</v>
          </cell>
          <cell r="C258">
            <v>0</v>
          </cell>
          <cell r="D258">
            <v>0</v>
          </cell>
        </row>
        <row r="260">
          <cell r="B260" t="str">
            <v>TOTAL OTROS</v>
          </cell>
          <cell r="C260">
            <v>6002224</v>
          </cell>
          <cell r="D260">
            <v>0.214</v>
          </cell>
        </row>
        <row r="261">
          <cell r="B261" t="str">
            <v>TOTAL RECEPCIONES</v>
          </cell>
          <cell r="C261">
            <v>981722376</v>
          </cell>
          <cell r="D261">
            <v>35.061</v>
          </cell>
        </row>
        <row r="263">
          <cell r="B263" t="str">
            <v>DESCRIPCION              DE           USUARIOS</v>
          </cell>
          <cell r="C263" t="str">
            <v xml:space="preserve"> ENTREGAS                                   P.C.S</v>
          </cell>
          <cell r="D263" t="str">
            <v xml:space="preserve"> ENTREGAS             M.M.P.C.S.D.</v>
          </cell>
        </row>
        <row r="265">
          <cell r="B265" t="str">
            <v>A:  COMASA MAIRANA</v>
          </cell>
          <cell r="C265">
            <v>60234</v>
          </cell>
          <cell r="D265">
            <v>2E-3</v>
          </cell>
        </row>
        <row r="266">
          <cell r="B266" t="str">
            <v>A:  CRE MATARAL</v>
          </cell>
          <cell r="C266">
            <v>6931742</v>
          </cell>
          <cell r="D266">
            <v>0.248</v>
          </cell>
        </row>
        <row r="267">
          <cell r="B267" t="str">
            <v>A:  REFINERIA COCHABAMBA</v>
          </cell>
          <cell r="C267">
            <v>164316834</v>
          </cell>
          <cell r="D267">
            <v>5.8680000000000003</v>
          </cell>
        </row>
        <row r="268">
          <cell r="B268" t="str">
            <v>A:  V.HERMOSO ENDE (CBBA)</v>
          </cell>
          <cell r="C268">
            <v>0</v>
          </cell>
          <cell r="D268">
            <v>0</v>
          </cell>
        </row>
        <row r="269">
          <cell r="B269" t="str">
            <v>A:  QUIOMA</v>
          </cell>
          <cell r="C269">
            <v>0</v>
          </cell>
          <cell r="D269">
            <v>0</v>
          </cell>
        </row>
        <row r="270">
          <cell r="B270" t="str">
            <v>A:  EMCOGAS COCHABAMBA</v>
          </cell>
          <cell r="C270">
            <v>327726269</v>
          </cell>
          <cell r="D270">
            <v>11.705</v>
          </cell>
        </row>
        <row r="271">
          <cell r="B271" t="str">
            <v>A:  EMCOGAS DESPACHO PAROTANI</v>
          </cell>
          <cell r="C271">
            <v>37997869</v>
          </cell>
          <cell r="D271">
            <v>1.357</v>
          </cell>
        </row>
        <row r="272">
          <cell r="B272" t="str">
            <v>A:  DVDG DESPACHO ORURO</v>
          </cell>
          <cell r="C272">
            <v>59297385</v>
          </cell>
          <cell r="D272">
            <v>2.1179999999999999</v>
          </cell>
        </row>
        <row r="273">
          <cell r="B273" t="str">
            <v>A:  DVDG DESPACHO LA PAZ</v>
          </cell>
          <cell r="C273">
            <v>307987395</v>
          </cell>
          <cell r="D273">
            <v>11</v>
          </cell>
        </row>
        <row r="274">
          <cell r="B274" t="str">
            <v>A:  EMP.MINERA SAYARISA</v>
          </cell>
          <cell r="C274">
            <v>15213338</v>
          </cell>
          <cell r="D274">
            <v>0.54300000000000004</v>
          </cell>
        </row>
        <row r="275">
          <cell r="B275" t="str">
            <v>A:  EMP.MINERA CHUQUIÑA</v>
          </cell>
          <cell r="C275">
            <v>5776712</v>
          </cell>
          <cell r="D275">
            <v>0.20599999999999999</v>
          </cell>
        </row>
        <row r="276">
          <cell r="B276" t="str">
            <v>A:  COBEE LA PAZ</v>
          </cell>
          <cell r="C276">
            <v>6256436</v>
          </cell>
          <cell r="D276">
            <v>0.223</v>
          </cell>
        </row>
        <row r="277">
          <cell r="B277" t="str">
            <v>A:  CERAMICA FLORES</v>
          </cell>
          <cell r="C277">
            <v>2716898</v>
          </cell>
          <cell r="D277">
            <v>9.7000000000000003E-2</v>
          </cell>
        </row>
        <row r="278">
          <cell r="B278" t="str">
            <v>A:  INCEROR</v>
          </cell>
          <cell r="C278">
            <v>5944823</v>
          </cell>
          <cell r="D278">
            <v>0.21199999999999999</v>
          </cell>
        </row>
        <row r="279">
          <cell r="B279" t="str">
            <v>A:  SAIPINA</v>
          </cell>
          <cell r="C279">
            <v>4867</v>
          </cell>
          <cell r="D279">
            <v>0</v>
          </cell>
        </row>
        <row r="280">
          <cell r="B280" t="str">
            <v>A:  CLHB SAYARI</v>
          </cell>
          <cell r="C280">
            <v>111349</v>
          </cell>
          <cell r="D280">
            <v>4.0000000000000001E-3</v>
          </cell>
        </row>
        <row r="281">
          <cell r="B281" t="str">
            <v>A:  GTO TAQUIP.-POTOSI</v>
          </cell>
          <cell r="C281">
            <v>0</v>
          </cell>
          <cell r="D281">
            <v>0</v>
          </cell>
        </row>
        <row r="282">
          <cell r="B282" t="str">
            <v>A:  CERAPAZ</v>
          </cell>
          <cell r="C282">
            <v>339131</v>
          </cell>
          <cell r="D282">
            <v>1.2E-2</v>
          </cell>
        </row>
        <row r="283">
          <cell r="B283" t="str">
            <v>TOTAL  ENTREGAS</v>
          </cell>
          <cell r="C283">
            <v>940681282</v>
          </cell>
          <cell r="D283">
            <v>33.595000000000006</v>
          </cell>
        </row>
        <row r="285">
          <cell r="B285" t="str">
            <v>CONSUMO PROPIO</v>
          </cell>
        </row>
        <row r="286">
          <cell r="B286" t="str">
            <v>A: ESTACION SAMAIPATA OSA</v>
          </cell>
          <cell r="C286">
            <v>5005631</v>
          </cell>
          <cell r="D286">
            <v>0.17899999999999999</v>
          </cell>
        </row>
        <row r="287">
          <cell r="B287" t="str">
            <v>A: ESTACION OCONI OSA</v>
          </cell>
          <cell r="C287">
            <v>5627416</v>
          </cell>
          <cell r="D287">
            <v>0.20100000000000001</v>
          </cell>
        </row>
        <row r="288">
          <cell r="B288" t="str">
            <v>A: ESTACION BUENA VISTA OSA</v>
          </cell>
          <cell r="C288">
            <v>5728045</v>
          </cell>
          <cell r="D288">
            <v>0.20499999999999999</v>
          </cell>
        </row>
        <row r="289">
          <cell r="B289" t="str">
            <v>A: ESTACION SAYARI</v>
          </cell>
          <cell r="C289">
            <v>3576662</v>
          </cell>
          <cell r="D289">
            <v>0.128</v>
          </cell>
        </row>
        <row r="290">
          <cell r="B290" t="str">
            <v>A: ESTACION  SICA-SICA</v>
          </cell>
          <cell r="C290">
            <v>4815284</v>
          </cell>
          <cell r="D290">
            <v>0.17199999999999999</v>
          </cell>
        </row>
        <row r="291">
          <cell r="B291" t="str">
            <v>A: ESTACION OCONI GAA</v>
          </cell>
          <cell r="C291">
            <v>6044323</v>
          </cell>
          <cell r="D291">
            <v>0.216</v>
          </cell>
        </row>
        <row r="292">
          <cell r="B292" t="str">
            <v>A: ESTACION PAROTANI GAA</v>
          </cell>
          <cell r="C292">
            <v>2371197</v>
          </cell>
          <cell r="D292">
            <v>8.5000000000000006E-2</v>
          </cell>
        </row>
        <row r="293">
          <cell r="B293" t="str">
            <v>A: ESTACION ORURO GAA</v>
          </cell>
          <cell r="C293">
            <v>2572124</v>
          </cell>
          <cell r="D293">
            <v>9.1999999999999998E-2</v>
          </cell>
        </row>
        <row r="294">
          <cell r="B294" t="str">
            <v>TOTAL CONSUMO PROPIO</v>
          </cell>
          <cell r="C294">
            <v>35740682</v>
          </cell>
          <cell r="D294">
            <v>1.278</v>
          </cell>
        </row>
        <row r="298">
          <cell r="B298" t="str">
            <v>A: STOCK LINEA</v>
          </cell>
          <cell r="C298">
            <v>0</v>
          </cell>
          <cell r="D298">
            <v>0</v>
          </cell>
        </row>
        <row r="299">
          <cell r="B299" t="str">
            <v>A: VENTEOS</v>
          </cell>
          <cell r="C299">
            <v>0</v>
          </cell>
          <cell r="D299">
            <v>0</v>
          </cell>
        </row>
        <row r="300">
          <cell r="B300" t="str">
            <v>DIFERENCIAS POR MEDICION</v>
          </cell>
          <cell r="C300">
            <v>5300412</v>
          </cell>
          <cell r="D300">
            <v>0.189</v>
          </cell>
        </row>
        <row r="302">
          <cell r="B302" t="str">
            <v>TOTAL OTROS</v>
          </cell>
          <cell r="C302">
            <v>5300412</v>
          </cell>
          <cell r="D302">
            <v>0.189</v>
          </cell>
        </row>
        <row r="303">
          <cell r="B303" t="str">
            <v>TOTAL ENTREGAS</v>
          </cell>
          <cell r="C303">
            <v>981722376</v>
          </cell>
          <cell r="D303">
            <v>35.062000000000005</v>
          </cell>
        </row>
        <row r="304">
          <cell r="C304" t="str">
            <v>Santa Cruz,</v>
          </cell>
          <cell r="D304">
            <v>38378.384579513891</v>
          </cell>
        </row>
        <row r="308">
          <cell r="B308" t="str">
            <v xml:space="preserve">                                         GASODUCTO  "TAQUIPERENDA-POTOSI"</v>
          </cell>
        </row>
        <row r="309">
          <cell r="D309">
            <v>14.696</v>
          </cell>
        </row>
        <row r="310">
          <cell r="C310">
            <v>37653</v>
          </cell>
          <cell r="D310">
            <v>60</v>
          </cell>
        </row>
        <row r="311">
          <cell r="D311" t="str">
            <v>PLANILLA    N° 8</v>
          </cell>
        </row>
        <row r="312">
          <cell r="B312" t="str">
            <v>DESCRIPCION   DE             CAMPOS</v>
          </cell>
          <cell r="C312" t="str">
            <v xml:space="preserve"> RECEPCIONES                                         P.C.S</v>
          </cell>
          <cell r="D312" t="str">
            <v xml:space="preserve"> RECEPCIONES             M.M.P.C.S.D.</v>
          </cell>
        </row>
        <row r="314">
          <cell r="B314" t="str">
            <v>DE: GTO TAQUIPERENDA</v>
          </cell>
          <cell r="C314">
            <v>271428000</v>
          </cell>
          <cell r="D314">
            <v>9.6940000000000008</v>
          </cell>
        </row>
        <row r="315">
          <cell r="B315" t="str">
            <v>DE: MONTEAGUDO</v>
          </cell>
          <cell r="C315">
            <v>42313055</v>
          </cell>
          <cell r="D315">
            <v>1.5109999999999999</v>
          </cell>
        </row>
        <row r="316">
          <cell r="B316" t="str">
            <v>DE: GTO GAA</v>
          </cell>
          <cell r="D316">
            <v>0</v>
          </cell>
        </row>
        <row r="317">
          <cell r="C317" t="str">
            <v/>
          </cell>
        </row>
        <row r="318">
          <cell r="B318" t="str">
            <v>TOTAL RECEPCIONES</v>
          </cell>
          <cell r="C318">
            <v>313741055</v>
          </cell>
          <cell r="D318">
            <v>11.205</v>
          </cell>
        </row>
        <row r="320">
          <cell r="B320" t="str">
            <v>OTROS</v>
          </cell>
        </row>
        <row r="321">
          <cell r="B321" t="str">
            <v>DE: STOCK LINEA</v>
          </cell>
          <cell r="C321">
            <v>2513528</v>
          </cell>
          <cell r="D321">
            <v>0.09</v>
          </cell>
        </row>
        <row r="322">
          <cell r="B322" t="str">
            <v>DIFERENCIAS POS MEDICION</v>
          </cell>
          <cell r="C322">
            <v>2939715</v>
          </cell>
          <cell r="D322">
            <v>0.105</v>
          </cell>
        </row>
        <row r="324">
          <cell r="B324" t="str">
            <v>TOTAL OTROS</v>
          </cell>
          <cell r="C324">
            <v>5453243</v>
          </cell>
          <cell r="D324">
            <v>0.19500000000000001</v>
          </cell>
        </row>
        <row r="325">
          <cell r="B325" t="str">
            <v>TOTAL RECEPCIONES</v>
          </cell>
          <cell r="C325">
            <v>319194298</v>
          </cell>
          <cell r="D325">
            <v>11.4</v>
          </cell>
        </row>
        <row r="327">
          <cell r="B327" t="str">
            <v>DESCRIPCION              DE           USUARIOS</v>
          </cell>
          <cell r="C327" t="str">
            <v xml:space="preserve"> ENTREGAS                                   P.C.S</v>
          </cell>
          <cell r="D327" t="str">
            <v xml:space="preserve"> ENTREGAS             M.M.P.C.S.D.</v>
          </cell>
        </row>
        <row r="329">
          <cell r="B329" t="str">
            <v>A:  GAS LIFT ANDINA</v>
          </cell>
          <cell r="C329">
            <v>337682</v>
          </cell>
          <cell r="D329">
            <v>1.2E-2</v>
          </cell>
        </row>
        <row r="330">
          <cell r="B330" t="str">
            <v>A:  EX CPTO CAMIRI SAP</v>
          </cell>
          <cell r="C330">
            <v>1138900</v>
          </cell>
          <cell r="D330">
            <v>4.1000000000000002E-2</v>
          </cell>
        </row>
        <row r="331">
          <cell r="B331" t="str">
            <v>A:  CRE CAMIRI</v>
          </cell>
          <cell r="C331">
            <v>12141442</v>
          </cell>
          <cell r="D331">
            <v>0.434</v>
          </cell>
        </row>
        <row r="332">
          <cell r="B332" t="str">
            <v>A:  CEROCSAM CAMIRI</v>
          </cell>
          <cell r="C332">
            <v>0</v>
          </cell>
          <cell r="D332">
            <v>0</v>
          </cell>
        </row>
        <row r="333">
          <cell r="B333" t="str">
            <v>A:  REGIMIENTO ABAROA</v>
          </cell>
          <cell r="C333">
            <v>38849</v>
          </cell>
          <cell r="D333">
            <v>1E-3</v>
          </cell>
        </row>
        <row r="334">
          <cell r="B334" t="str">
            <v>A:  COPP.SERV.MYPPA</v>
          </cell>
          <cell r="C334">
            <v>525395</v>
          </cell>
          <cell r="D334">
            <v>1.9E-2</v>
          </cell>
        </row>
        <row r="335">
          <cell r="B335" t="str">
            <v>A:  GTO CERRILLOS MONTEAGUDO</v>
          </cell>
          <cell r="C335">
            <v>3445229</v>
          </cell>
          <cell r="D335">
            <v>0.123</v>
          </cell>
        </row>
        <row r="336">
          <cell r="B336" t="str">
            <v>A:  REFINERIA CARLOS MONTENEGRO</v>
          </cell>
          <cell r="C336">
            <v>0</v>
          </cell>
          <cell r="D336">
            <v>0</v>
          </cell>
        </row>
        <row r="337">
          <cell r="B337" t="str">
            <v>A:  GUARACACHI SUCRE</v>
          </cell>
          <cell r="C337">
            <v>106552000</v>
          </cell>
          <cell r="D337">
            <v>3.8050000000000002</v>
          </cell>
        </row>
        <row r="338">
          <cell r="B338" t="str">
            <v>A:  EMDIGAS SUCRE</v>
          </cell>
          <cell r="C338">
            <v>115960000</v>
          </cell>
          <cell r="D338">
            <v>4.141</v>
          </cell>
        </row>
        <row r="339">
          <cell r="B339" t="str">
            <v>A:  GUARACACHI POTOSI</v>
          </cell>
          <cell r="C339">
            <v>47649574</v>
          </cell>
          <cell r="D339">
            <v>1.702</v>
          </cell>
        </row>
        <row r="340">
          <cell r="B340" t="str">
            <v>A:  DIVISION GAS NAT.DOMESTICO</v>
          </cell>
          <cell r="C340">
            <v>16094952</v>
          </cell>
          <cell r="D340">
            <v>0.57499999999999996</v>
          </cell>
        </row>
        <row r="341">
          <cell r="B341" t="str">
            <v>A:  MARIACA</v>
          </cell>
          <cell r="C341">
            <v>5591</v>
          </cell>
          <cell r="D341">
            <v>0</v>
          </cell>
        </row>
        <row r="342">
          <cell r="B342" t="str">
            <v>A:  GTO ALTIPLANO GAA</v>
          </cell>
          <cell r="C342">
            <v>5655000</v>
          </cell>
          <cell r="D342">
            <v>0.20200000000000001</v>
          </cell>
        </row>
        <row r="344">
          <cell r="B344" t="str">
            <v>TOTAL  ENTREGAS</v>
          </cell>
          <cell r="C344">
            <v>309544614</v>
          </cell>
          <cell r="D344">
            <v>11.055</v>
          </cell>
        </row>
        <row r="346">
          <cell r="B346" t="str">
            <v>CONSUMO PROPIO</v>
          </cell>
        </row>
        <row r="347">
          <cell r="B347" t="str">
            <v>A: ESTACION CHORETY</v>
          </cell>
          <cell r="C347">
            <v>3561457</v>
          </cell>
          <cell r="D347">
            <v>0.127</v>
          </cell>
        </row>
        <row r="348">
          <cell r="B348" t="str">
            <v>A: ESTACION CERRILLOS</v>
          </cell>
          <cell r="C348">
            <v>3152264</v>
          </cell>
          <cell r="D348">
            <v>0.113</v>
          </cell>
        </row>
        <row r="349">
          <cell r="B349" t="str">
            <v>A: ESTACION TORREPAMPA</v>
          </cell>
          <cell r="C349">
            <v>732955</v>
          </cell>
          <cell r="D349">
            <v>2.5999999999999999E-2</v>
          </cell>
        </row>
        <row r="350">
          <cell r="B350" t="str">
            <v>A: ESTACION TAPIRANI</v>
          </cell>
          <cell r="C350">
            <v>461744</v>
          </cell>
          <cell r="D350">
            <v>1.6E-2</v>
          </cell>
        </row>
        <row r="351">
          <cell r="B351" t="str">
            <v>A: ESTACION KORA KORA</v>
          </cell>
          <cell r="C351">
            <v>1741264</v>
          </cell>
          <cell r="D351">
            <v>6.2E-2</v>
          </cell>
        </row>
        <row r="352">
          <cell r="B352" t="str">
            <v/>
          </cell>
        </row>
        <row r="353">
          <cell r="B353" t="str">
            <v>TOTAL CONSUMO PROPIO</v>
          </cell>
          <cell r="C353">
            <v>9649684</v>
          </cell>
          <cell r="D353">
            <v>0.34400000000000003</v>
          </cell>
        </row>
        <row r="355">
          <cell r="B355" t="str">
            <v>OTROS</v>
          </cell>
        </row>
        <row r="357">
          <cell r="B357" t="str">
            <v>A: STOCK LINEA</v>
          </cell>
          <cell r="C357">
            <v>0</v>
          </cell>
          <cell r="D357">
            <v>0</v>
          </cell>
        </row>
        <row r="358">
          <cell r="B358" t="str">
            <v>A: VENTEOS</v>
          </cell>
          <cell r="C358">
            <v>0</v>
          </cell>
          <cell r="D358">
            <v>0</v>
          </cell>
        </row>
        <row r="359">
          <cell r="B359" t="str">
            <v>DIFERENCIAS POR MEDICION</v>
          </cell>
          <cell r="C359">
            <v>0</v>
          </cell>
          <cell r="D359">
            <v>0</v>
          </cell>
        </row>
        <row r="361">
          <cell r="B361" t="str">
            <v>TOTAL OTROS</v>
          </cell>
          <cell r="C361">
            <v>0</v>
          </cell>
          <cell r="D361">
            <v>0</v>
          </cell>
        </row>
        <row r="362">
          <cell r="B362" t="str">
            <v>TOTAL ENTREGAS</v>
          </cell>
          <cell r="C362">
            <v>319194298</v>
          </cell>
          <cell r="D362">
            <v>11.398999999999999</v>
          </cell>
        </row>
        <row r="363">
          <cell r="C363" t="str">
            <v>Santa Cruz,</v>
          </cell>
          <cell r="D363">
            <v>38378.384579513891</v>
          </cell>
        </row>
        <row r="367">
          <cell r="B367" t="str">
            <v xml:space="preserve">                                         GASODUCTO  "RIO GRANDE-SANTA CRUZ"</v>
          </cell>
        </row>
        <row r="368">
          <cell r="D368">
            <v>14.696</v>
          </cell>
        </row>
        <row r="369">
          <cell r="C369">
            <v>37653</v>
          </cell>
          <cell r="D369">
            <v>60</v>
          </cell>
        </row>
        <row r="370">
          <cell r="D370" t="str">
            <v>PLANILLA    N° 4</v>
          </cell>
        </row>
        <row r="371">
          <cell r="B371" t="str">
            <v>DESCRIPCION   DE             CAMPOS</v>
          </cell>
          <cell r="C371" t="str">
            <v xml:space="preserve"> RECEPCIONES                                         P.C.S</v>
          </cell>
          <cell r="D371" t="str">
            <v xml:space="preserve"> RECEPCIONES             M.M.P.C.S.D.</v>
          </cell>
        </row>
        <row r="373">
          <cell r="B373" t="str">
            <v>DE: RIO GRANDE</v>
          </cell>
          <cell r="C373">
            <v>0</v>
          </cell>
          <cell r="D373">
            <v>0</v>
          </cell>
        </row>
        <row r="374">
          <cell r="B374" t="str">
            <v>DE: GTO CARRASCO-RIO GRANDE</v>
          </cell>
          <cell r="C374">
            <v>909975737</v>
          </cell>
          <cell r="D374">
            <v>32.499000000000002</v>
          </cell>
        </row>
        <row r="375">
          <cell r="B375" t="str">
            <v>DE: GTO YACUIBA RIO GRANDE</v>
          </cell>
          <cell r="C375">
            <v>0</v>
          </cell>
          <cell r="D375">
            <v>0</v>
          </cell>
        </row>
        <row r="376">
          <cell r="C376" t="str">
            <v/>
          </cell>
        </row>
        <row r="377">
          <cell r="B377" t="str">
            <v>TOTAL RECEPCIONES</v>
          </cell>
          <cell r="C377">
            <v>909975737</v>
          </cell>
          <cell r="D377">
            <v>32.499000000000002</v>
          </cell>
        </row>
        <row r="379">
          <cell r="B379" t="str">
            <v>OTROS</v>
          </cell>
        </row>
        <row r="380">
          <cell r="B380" t="str">
            <v>DE: STOCK LINEA</v>
          </cell>
          <cell r="C380">
            <v>0</v>
          </cell>
          <cell r="D380">
            <v>0</v>
          </cell>
        </row>
        <row r="381">
          <cell r="B381" t="str">
            <v>DIFERENCIAS POR MEDICION</v>
          </cell>
          <cell r="D381">
            <v>0</v>
          </cell>
        </row>
        <row r="383">
          <cell r="B383" t="str">
            <v>TOTAL OTROS</v>
          </cell>
          <cell r="C383">
            <v>0</v>
          </cell>
          <cell r="D383">
            <v>0</v>
          </cell>
        </row>
        <row r="384">
          <cell r="B384" t="str">
            <v>TOTAL RECEPCIONES</v>
          </cell>
          <cell r="C384">
            <v>909975737</v>
          </cell>
          <cell r="D384">
            <v>32.499000000000002</v>
          </cell>
        </row>
        <row r="386">
          <cell r="B386" t="str">
            <v>DESCRIPCION              DE           USUARIOS</v>
          </cell>
          <cell r="C386" t="str">
            <v xml:space="preserve"> ENTREGAS                                   P.C.S</v>
          </cell>
          <cell r="D386" t="str">
            <v xml:space="preserve"> ENTREGAS             M.M.P.C.S.D.</v>
          </cell>
        </row>
        <row r="388">
          <cell r="B388" t="str">
            <v>A:  ENDE GUARACACHI</v>
          </cell>
          <cell r="C388">
            <v>0</v>
          </cell>
          <cell r="D388">
            <v>0</v>
          </cell>
        </row>
        <row r="389">
          <cell r="B389" t="str">
            <v>A:  ENDE GUARACACHI NUEVA</v>
          </cell>
          <cell r="C389">
            <v>616405181</v>
          </cell>
          <cell r="D389">
            <v>22.013999999999999</v>
          </cell>
        </row>
        <row r="390">
          <cell r="B390" t="str">
            <v>A:  SERGAS</v>
          </cell>
          <cell r="C390">
            <v>194157679</v>
          </cell>
          <cell r="D390">
            <v>6.9340000000000002</v>
          </cell>
        </row>
        <row r="391">
          <cell r="B391" t="str">
            <v>A:  REFINERIA EBR</v>
          </cell>
          <cell r="C391">
            <v>89680574</v>
          </cell>
          <cell r="D391">
            <v>3.2029999999999998</v>
          </cell>
        </row>
        <row r="392">
          <cell r="B392" t="str">
            <v>A:  GRANOS DEL ORIENTE</v>
          </cell>
          <cell r="C392">
            <v>48021</v>
          </cell>
          <cell r="D392">
            <v>2E-3</v>
          </cell>
        </row>
        <row r="393">
          <cell r="B393" t="str">
            <v/>
          </cell>
        </row>
        <row r="394">
          <cell r="B394" t="str">
            <v>TOTAL  ENTREGAS</v>
          </cell>
          <cell r="C394">
            <v>900291455</v>
          </cell>
          <cell r="D394">
            <v>32.153000000000006</v>
          </cell>
        </row>
        <row r="396">
          <cell r="B396" t="str">
            <v>CONSUMO PROPIO</v>
          </cell>
        </row>
        <row r="397">
          <cell r="B397" t="str">
            <v>A: ESTACION  TERM.SANTA CRUZ</v>
          </cell>
          <cell r="C397">
            <v>5663489</v>
          </cell>
          <cell r="D397">
            <v>0.20200000000000001</v>
          </cell>
        </row>
        <row r="399">
          <cell r="B399" t="str">
            <v>OTROS</v>
          </cell>
        </row>
        <row r="401">
          <cell r="B401" t="str">
            <v>A: STOCK LINEA</v>
          </cell>
          <cell r="C401">
            <v>32048</v>
          </cell>
          <cell r="D401">
            <v>1E-3</v>
          </cell>
        </row>
        <row r="402">
          <cell r="B402" t="str">
            <v>A: VENTEOS</v>
          </cell>
          <cell r="C402">
            <v>0</v>
          </cell>
          <cell r="D402">
            <v>0</v>
          </cell>
        </row>
        <row r="403">
          <cell r="B403" t="str">
            <v>DIFERENCIAS POR MEDICION</v>
          </cell>
          <cell r="C403">
            <v>3988745</v>
          </cell>
          <cell r="D403">
            <v>0.14199999999999999</v>
          </cell>
        </row>
        <row r="405">
          <cell r="B405" t="str">
            <v>TOTAL OTROS</v>
          </cell>
          <cell r="C405">
            <v>4020793</v>
          </cell>
          <cell r="D405">
            <v>0.14299999999999999</v>
          </cell>
        </row>
        <row r="406">
          <cell r="B406" t="str">
            <v>TOTAL ENTREGAS</v>
          </cell>
          <cell r="C406">
            <v>909975737</v>
          </cell>
          <cell r="D406">
            <v>32.498000000000005</v>
          </cell>
        </row>
        <row r="407">
          <cell r="C407" t="str">
            <v>Santa Cruz,</v>
          </cell>
          <cell r="D407">
            <v>38378.384579513891</v>
          </cell>
        </row>
        <row r="412">
          <cell r="B412" t="str">
            <v xml:space="preserve">                                         GASODUCTO  "VILLAMONTES-TARIJA"</v>
          </cell>
        </row>
        <row r="413">
          <cell r="D413">
            <v>14.696</v>
          </cell>
        </row>
        <row r="414">
          <cell r="C414">
            <v>37653</v>
          </cell>
          <cell r="D414">
            <v>60</v>
          </cell>
        </row>
        <row r="415">
          <cell r="D415" t="str">
            <v>PLANILLA    N° 10</v>
          </cell>
        </row>
        <row r="416">
          <cell r="B416" t="str">
            <v>DESCRIPCION   DE             CAMPOS</v>
          </cell>
          <cell r="C416" t="str">
            <v xml:space="preserve"> RECEPCIONES                                         P.C.S</v>
          </cell>
          <cell r="D416" t="str">
            <v xml:space="preserve"> RECEPCIONES             M.M.P.C.S.D.</v>
          </cell>
        </row>
        <row r="418">
          <cell r="B418" t="str">
            <v>DE: GTO RIO GRANDE -YACUIBA</v>
          </cell>
          <cell r="C418">
            <v>139878822</v>
          </cell>
          <cell r="D418">
            <v>4.9960000000000004</v>
          </cell>
        </row>
        <row r="419">
          <cell r="C419" t="str">
            <v/>
          </cell>
        </row>
        <row r="420">
          <cell r="B420" t="str">
            <v>TOTAL RECEPCIONES</v>
          </cell>
          <cell r="C420">
            <v>139878822</v>
          </cell>
          <cell r="D420">
            <v>4.9960000000000004</v>
          </cell>
        </row>
        <row r="422">
          <cell r="B422" t="str">
            <v>OTROS</v>
          </cell>
        </row>
        <row r="423">
          <cell r="B423" t="str">
            <v>DE: STOCK LINEA</v>
          </cell>
          <cell r="C423">
            <v>322883</v>
          </cell>
          <cell r="D423">
            <v>1.2E-2</v>
          </cell>
        </row>
        <row r="424">
          <cell r="B424" t="str">
            <v>DIFERENCIAS POR MEDICION</v>
          </cell>
          <cell r="C424">
            <v>0</v>
          </cell>
          <cell r="D424">
            <v>0</v>
          </cell>
        </row>
        <row r="426">
          <cell r="B426" t="str">
            <v>TOTAL OTROS</v>
          </cell>
          <cell r="C426">
            <v>322883</v>
          </cell>
        </row>
        <row r="427">
          <cell r="B427" t="str">
            <v>TOTAL RECEPCIONES</v>
          </cell>
          <cell r="C427">
            <v>140201705</v>
          </cell>
          <cell r="D427">
            <v>4.9960000000000004</v>
          </cell>
        </row>
        <row r="429">
          <cell r="B429" t="str">
            <v>DESCRIPCION              DE           USUARIOS</v>
          </cell>
          <cell r="C429" t="str">
            <v xml:space="preserve"> ENTREGAS                                   P.C.S</v>
          </cell>
          <cell r="D429" t="str">
            <v xml:space="preserve"> ENTREGAS             M.M.P.C.S.D.</v>
          </cell>
        </row>
        <row r="431">
          <cell r="B431" t="str">
            <v>A:  EMTAGAS TARIJA</v>
          </cell>
          <cell r="C431">
            <v>63658400</v>
          </cell>
          <cell r="D431">
            <v>2.274</v>
          </cell>
        </row>
        <row r="432">
          <cell r="B432" t="str">
            <v>A:  EMTAGAS (SAI CASA REAL)</v>
          </cell>
          <cell r="C432">
            <v>13626</v>
          </cell>
          <cell r="D432">
            <v>0</v>
          </cell>
        </row>
        <row r="433">
          <cell r="B433" t="str">
            <v>A:  ENDE TARIJA</v>
          </cell>
          <cell r="C433">
            <v>53295000</v>
          </cell>
          <cell r="D433">
            <v>1.903</v>
          </cell>
        </row>
        <row r="434">
          <cell r="B434" t="str">
            <v>A:  GID ENTRE RIOS</v>
          </cell>
          <cell r="C434">
            <v>781836</v>
          </cell>
          <cell r="D434">
            <v>2.8000000000000001E-2</v>
          </cell>
        </row>
        <row r="435">
          <cell r="B435" t="str">
            <v>A:  PREFECTURA ENTRE RIOS</v>
          </cell>
          <cell r="C435">
            <v>1017000</v>
          </cell>
          <cell r="D435">
            <v>3.5999999999999997E-2</v>
          </cell>
        </row>
        <row r="436">
          <cell r="B436" t="str">
            <v>A: GAS Y ELECTRICIDAD</v>
          </cell>
          <cell r="C436">
            <v>7133000</v>
          </cell>
          <cell r="D436">
            <v>0.255</v>
          </cell>
        </row>
        <row r="437">
          <cell r="B437" t="str">
            <v>TOTAL  ENTREGAS</v>
          </cell>
          <cell r="C437">
            <v>125898862</v>
          </cell>
          <cell r="D437">
            <v>4.4959999999999987</v>
          </cell>
        </row>
        <row r="438">
          <cell r="B438" t="str">
            <v>CONSUMO PROPIO</v>
          </cell>
        </row>
        <row r="439">
          <cell r="B439" t="str">
            <v>A: ESTACION  SAN ANTONIO</v>
          </cell>
          <cell r="C439">
            <v>1660716</v>
          </cell>
          <cell r="D439">
            <v>5.8999999999999997E-2</v>
          </cell>
        </row>
        <row r="440">
          <cell r="B440" t="str">
            <v>A: ESTACION  ENTRE RIOS</v>
          </cell>
          <cell r="C440">
            <v>1407871</v>
          </cell>
          <cell r="D440">
            <v>0.05</v>
          </cell>
        </row>
        <row r="441">
          <cell r="B441" t="str">
            <v>TOTAL CONSUMO PROPIO</v>
          </cell>
          <cell r="C441">
            <v>3068587</v>
          </cell>
          <cell r="D441">
            <v>0.109</v>
          </cell>
        </row>
        <row r="443">
          <cell r="B443" t="str">
            <v>OTROS</v>
          </cell>
        </row>
        <row r="445">
          <cell r="B445" t="str">
            <v>A: STOCK LINEA</v>
          </cell>
          <cell r="C445">
            <v>0</v>
          </cell>
          <cell r="D445">
            <v>0</v>
          </cell>
        </row>
        <row r="446">
          <cell r="B446" t="str">
            <v>A: VENTEOS</v>
          </cell>
          <cell r="C446">
            <v>0</v>
          </cell>
          <cell r="D446">
            <v>0</v>
          </cell>
        </row>
        <row r="447">
          <cell r="B447" t="str">
            <v>DIFERENCIAS POR MEDICION</v>
          </cell>
          <cell r="C447">
            <v>11234256</v>
          </cell>
          <cell r="D447">
            <v>0.40100000000000002</v>
          </cell>
        </row>
        <row r="449">
          <cell r="B449" t="str">
            <v>TOTAL OTROS</v>
          </cell>
          <cell r="C449">
            <v>11234256</v>
          </cell>
          <cell r="D449">
            <v>0.40100000000000002</v>
          </cell>
        </row>
        <row r="450">
          <cell r="B450" t="str">
            <v>TOTAL ENTREGAS</v>
          </cell>
          <cell r="C450">
            <v>140201705</v>
          </cell>
          <cell r="D450">
            <v>5.0059999999999985</v>
          </cell>
        </row>
        <row r="451">
          <cell r="C451" t="str">
            <v>Santa Cruz,</v>
          </cell>
          <cell r="D451">
            <v>38378.384579513891</v>
          </cell>
        </row>
        <row r="455">
          <cell r="B455" t="str">
            <v xml:space="preserve">                                    GASODUCTO  "CERRILLOS-MONTEAGUDO"</v>
          </cell>
        </row>
        <row r="456">
          <cell r="D456">
            <v>14.696</v>
          </cell>
        </row>
        <row r="457">
          <cell r="C457">
            <v>37653</v>
          </cell>
          <cell r="D457">
            <v>60</v>
          </cell>
        </row>
        <row r="458">
          <cell r="D458" t="str">
            <v>PLANILLA    N° 9</v>
          </cell>
        </row>
        <row r="459">
          <cell r="B459" t="str">
            <v>DESCRIPCION   DE             CAMPOS</v>
          </cell>
          <cell r="C459" t="str">
            <v xml:space="preserve"> RECEPCIONES                                         P.C.S</v>
          </cell>
          <cell r="D459" t="str">
            <v xml:space="preserve"> RECEPCIONES             M.M.P.C.S.D.</v>
          </cell>
        </row>
        <row r="461">
          <cell r="B461" t="str">
            <v>DE: GTO TAQUIPERENDA-POTOSI</v>
          </cell>
          <cell r="C461">
            <v>3445229</v>
          </cell>
          <cell r="D461">
            <v>0.123</v>
          </cell>
        </row>
        <row r="462">
          <cell r="C462" t="str">
            <v/>
          </cell>
        </row>
        <row r="463">
          <cell r="B463" t="str">
            <v>TOTAL RECEPCIONES</v>
          </cell>
          <cell r="C463">
            <v>3445229</v>
          </cell>
          <cell r="D463">
            <v>0.123</v>
          </cell>
        </row>
        <row r="465">
          <cell r="B465" t="str">
            <v>OTROS</v>
          </cell>
        </row>
        <row r="466">
          <cell r="B466" t="str">
            <v>DE: STOCK LINEA</v>
          </cell>
          <cell r="C466">
            <v>0</v>
          </cell>
          <cell r="D466">
            <v>0</v>
          </cell>
        </row>
        <row r="467">
          <cell r="B467" t="str">
            <v>DIFERENCIAS POS MEDICION</v>
          </cell>
          <cell r="C467">
            <v>0</v>
          </cell>
          <cell r="D467">
            <v>0</v>
          </cell>
        </row>
        <row r="469">
          <cell r="B469" t="str">
            <v>TOTAL OTROS</v>
          </cell>
          <cell r="C469">
            <v>0</v>
          </cell>
          <cell r="D469">
            <v>0</v>
          </cell>
        </row>
        <row r="470">
          <cell r="B470" t="str">
            <v>TOTAL RECEPCIONES</v>
          </cell>
          <cell r="C470">
            <v>3445229</v>
          </cell>
          <cell r="D470">
            <v>0.123</v>
          </cell>
        </row>
        <row r="472">
          <cell r="B472" t="str">
            <v>DESCRIPCION              DE           USUARIOS</v>
          </cell>
          <cell r="C472" t="str">
            <v xml:space="preserve"> ENTREGAS                                   P.C.S</v>
          </cell>
          <cell r="D472" t="str">
            <v xml:space="preserve"> ENTREGAS             M.M.P.C.S.D.</v>
          </cell>
        </row>
        <row r="474">
          <cell r="B474" t="str">
            <v>A:  COOP.DE SERVICIOS PUBL.MTGDO</v>
          </cell>
          <cell r="C474">
            <v>2588688</v>
          </cell>
          <cell r="D474">
            <v>9.1999999999999998E-2</v>
          </cell>
        </row>
        <row r="475">
          <cell r="B475" t="str">
            <v>A:  USUARIOS (DOMICILIAR)</v>
          </cell>
          <cell r="C475">
            <v>673443</v>
          </cell>
          <cell r="D475">
            <v>2.4E-2</v>
          </cell>
        </row>
        <row r="476">
          <cell r="B476" t="str">
            <v>A:  COMBUSTIBLE EST. MTGDO</v>
          </cell>
          <cell r="C476">
            <v>183098</v>
          </cell>
          <cell r="D476">
            <v>7.0000000000000001E-3</v>
          </cell>
        </row>
        <row r="477">
          <cell r="B477" t="str">
            <v>A:  CASINO MONTEAGUDO</v>
          </cell>
          <cell r="C477">
            <v>0</v>
          </cell>
          <cell r="D477">
            <v>0</v>
          </cell>
        </row>
        <row r="478">
          <cell r="B478" t="str">
            <v>A:  CERAMINA ECOPCER</v>
          </cell>
          <cell r="C478">
            <v>0</v>
          </cell>
          <cell r="D478">
            <v>0</v>
          </cell>
        </row>
        <row r="479">
          <cell r="B479" t="str">
            <v/>
          </cell>
        </row>
        <row r="480">
          <cell r="B480" t="str">
            <v>TOTAL  ENTREGAS</v>
          </cell>
          <cell r="C480">
            <v>3445229</v>
          </cell>
          <cell r="D480">
            <v>0.123</v>
          </cell>
        </row>
        <row r="482">
          <cell r="B482" t="str">
            <v>OTROS</v>
          </cell>
        </row>
        <row r="484">
          <cell r="B484" t="str">
            <v>A: STOCK LINEA</v>
          </cell>
          <cell r="C484">
            <v>0</v>
          </cell>
          <cell r="D484">
            <v>0</v>
          </cell>
        </row>
        <row r="485">
          <cell r="B485" t="str">
            <v>A: VENTEOS</v>
          </cell>
          <cell r="C485">
            <v>0</v>
          </cell>
          <cell r="D485">
            <v>0</v>
          </cell>
        </row>
        <row r="486">
          <cell r="B486" t="str">
            <v>DIFERENCIAS POR MEDICION</v>
          </cell>
          <cell r="C486">
            <v>0</v>
          </cell>
          <cell r="D486">
            <v>0</v>
          </cell>
        </row>
        <row r="488">
          <cell r="B488" t="str">
            <v>TOTAL OTROS</v>
          </cell>
          <cell r="C488">
            <v>0</v>
          </cell>
          <cell r="D488">
            <v>0</v>
          </cell>
        </row>
        <row r="489">
          <cell r="B489" t="str">
            <v>TOTAL ENTREGAS</v>
          </cell>
          <cell r="C489">
            <v>3445229</v>
          </cell>
          <cell r="D489">
            <v>0.123</v>
          </cell>
        </row>
        <row r="490">
          <cell r="C490" t="str">
            <v>Santa Cruz,</v>
          </cell>
          <cell r="D490">
            <v>38378.384579513891</v>
          </cell>
        </row>
        <row r="497">
          <cell r="B497" t="str">
            <v xml:space="preserve">                                               GASODUCTO  "COLPA-SAN RAMON"</v>
          </cell>
        </row>
        <row r="498">
          <cell r="D498">
            <v>14.696</v>
          </cell>
        </row>
        <row r="499">
          <cell r="C499">
            <v>37653</v>
          </cell>
          <cell r="D499">
            <v>60</v>
          </cell>
        </row>
        <row r="500">
          <cell r="D500" t="str">
            <v>PLANILLA    N° 3</v>
          </cell>
        </row>
        <row r="501">
          <cell r="B501" t="str">
            <v>DESCRIPCION   DE             CAMPOS</v>
          </cell>
          <cell r="C501" t="str">
            <v xml:space="preserve"> RECEPCIONES                                         P.C.S</v>
          </cell>
          <cell r="D501" t="str">
            <v xml:space="preserve"> RECEPCIONES             M.M.P.C.S.D.</v>
          </cell>
        </row>
        <row r="503">
          <cell r="B503" t="str">
            <v>DE: GTO CRCO-RGDE</v>
          </cell>
          <cell r="C503">
            <v>93931470</v>
          </cell>
          <cell r="D503">
            <v>3.355</v>
          </cell>
        </row>
        <row r="504">
          <cell r="C504" t="str">
            <v/>
          </cell>
        </row>
        <row r="505">
          <cell r="B505" t="str">
            <v>TOTAL RECEPCIONES</v>
          </cell>
          <cell r="C505">
            <v>93931470</v>
          </cell>
          <cell r="D505">
            <v>3.355</v>
          </cell>
        </row>
        <row r="507">
          <cell r="B507" t="str">
            <v>OTROS</v>
          </cell>
        </row>
        <row r="508">
          <cell r="B508" t="str">
            <v>DE: STOCK LINEA</v>
          </cell>
          <cell r="C508">
            <v>0</v>
          </cell>
          <cell r="D508">
            <v>0</v>
          </cell>
        </row>
        <row r="509">
          <cell r="B509" t="str">
            <v>DIFERENCIAS POS MEDICION</v>
          </cell>
          <cell r="C509">
            <v>0</v>
          </cell>
          <cell r="D509">
            <v>0</v>
          </cell>
        </row>
        <row r="511">
          <cell r="B511" t="str">
            <v>TOTAL OTROS</v>
          </cell>
          <cell r="C511">
            <v>0</v>
          </cell>
          <cell r="D511">
            <v>0</v>
          </cell>
        </row>
        <row r="512">
          <cell r="B512" t="str">
            <v>TOTAL RECEPCIONES</v>
          </cell>
          <cell r="C512">
            <v>93931470</v>
          </cell>
          <cell r="D512">
            <v>3.355</v>
          </cell>
        </row>
        <row r="514">
          <cell r="B514" t="str">
            <v>DESCRIPCION              DE           USUARIOS</v>
          </cell>
          <cell r="C514" t="str">
            <v xml:space="preserve"> ENTREGAS                                   P.C.S</v>
          </cell>
          <cell r="D514" t="str">
            <v xml:space="preserve"> ENTREGAS             M.M.P.C.S.D.</v>
          </cell>
        </row>
        <row r="516">
          <cell r="B516" t="str">
            <v>A:  SERGAS</v>
          </cell>
          <cell r="C516">
            <v>87032630</v>
          </cell>
          <cell r="D516">
            <v>3.1080000000000001</v>
          </cell>
        </row>
        <row r="517">
          <cell r="B517" t="str">
            <v>A:  CRE SAN RAMON</v>
          </cell>
          <cell r="C517">
            <v>6898840</v>
          </cell>
          <cell r="D517">
            <v>0.246</v>
          </cell>
        </row>
        <row r="518">
          <cell r="B518" t="str">
            <v xml:space="preserve">A:  COMSUR </v>
          </cell>
          <cell r="C518">
            <v>0</v>
          </cell>
          <cell r="D518">
            <v>0</v>
          </cell>
        </row>
        <row r="519">
          <cell r="B519" t="str">
            <v>TOTAL  ENTREGAS</v>
          </cell>
          <cell r="C519">
            <v>93931470</v>
          </cell>
          <cell r="D519">
            <v>3.3540000000000001</v>
          </cell>
        </row>
        <row r="521">
          <cell r="B521" t="str">
            <v>OTROS</v>
          </cell>
        </row>
        <row r="523">
          <cell r="B523" t="str">
            <v>A: STOCK LINEA</v>
          </cell>
          <cell r="C523">
            <v>0</v>
          </cell>
          <cell r="D523">
            <v>0</v>
          </cell>
        </row>
        <row r="524">
          <cell r="B524" t="str">
            <v>A: VENTEOS</v>
          </cell>
          <cell r="C524">
            <v>0</v>
          </cell>
          <cell r="D524">
            <v>0</v>
          </cell>
        </row>
        <row r="525">
          <cell r="B525" t="str">
            <v>DIFERENCIAS POR MEDICION</v>
          </cell>
          <cell r="C525">
            <v>0</v>
          </cell>
          <cell r="D525">
            <v>0</v>
          </cell>
        </row>
        <row r="527">
          <cell r="B527" t="str">
            <v>TOTAL OTROS</v>
          </cell>
          <cell r="C527">
            <v>0</v>
          </cell>
          <cell r="D527">
            <v>0</v>
          </cell>
        </row>
        <row r="528">
          <cell r="B528" t="str">
            <v>TOTAL ENTREGAS</v>
          </cell>
          <cell r="C528">
            <v>93931470</v>
          </cell>
          <cell r="D528">
            <v>3.3540000000000001</v>
          </cell>
        </row>
        <row r="529">
          <cell r="C529" t="str">
            <v>Santa Cruz,</v>
          </cell>
          <cell r="D529">
            <v>38378.384579513891</v>
          </cell>
        </row>
        <row r="534">
          <cell r="B534" t="str">
            <v xml:space="preserve">                               GASODUCTO  "ITAGUAZURENDA-CHARAGUA"</v>
          </cell>
        </row>
        <row r="535">
          <cell r="D535">
            <v>14.696</v>
          </cell>
        </row>
        <row r="536">
          <cell r="C536">
            <v>37653</v>
          </cell>
          <cell r="D536">
            <v>60</v>
          </cell>
        </row>
        <row r="537">
          <cell r="D537" t="str">
            <v>PLANILLA    N° 5</v>
          </cell>
        </row>
        <row r="538">
          <cell r="B538" t="str">
            <v>DESCRIPCION   DE             CAMPOS</v>
          </cell>
          <cell r="C538" t="str">
            <v xml:space="preserve"> RECEPCIONES                                         P.C.S</v>
          </cell>
          <cell r="D538" t="str">
            <v xml:space="preserve"> RECEPCIONES             M.M.P.C.S.D.</v>
          </cell>
        </row>
        <row r="540">
          <cell r="B540" t="str">
            <v>DE: RIO GRANDE -YACUIBA</v>
          </cell>
          <cell r="C540">
            <v>626074</v>
          </cell>
          <cell r="D540">
            <v>2.1999999999999999E-2</v>
          </cell>
        </row>
        <row r="541">
          <cell r="B541" t="str">
            <v/>
          </cell>
          <cell r="C541" t="str">
            <v/>
          </cell>
          <cell r="D541" t="str">
            <v/>
          </cell>
        </row>
        <row r="542">
          <cell r="C542" t="str">
            <v/>
          </cell>
        </row>
        <row r="543">
          <cell r="B543" t="str">
            <v>TOTAL RECEPCIONES</v>
          </cell>
          <cell r="C543">
            <v>626074</v>
          </cell>
          <cell r="D543">
            <v>2.1999999999999999E-2</v>
          </cell>
        </row>
        <row r="545">
          <cell r="B545" t="str">
            <v>OTROS</v>
          </cell>
        </row>
        <row r="546">
          <cell r="B546" t="str">
            <v>DE: STOCK LINEA</v>
          </cell>
          <cell r="C546">
            <v>0</v>
          </cell>
          <cell r="D546">
            <v>0</v>
          </cell>
        </row>
        <row r="547">
          <cell r="B547" t="str">
            <v>DIFERENCIAS POS MEDICION</v>
          </cell>
          <cell r="C547">
            <v>0</v>
          </cell>
          <cell r="D547">
            <v>0</v>
          </cell>
        </row>
        <row r="549">
          <cell r="B549" t="str">
            <v>TOTAL OTROS</v>
          </cell>
          <cell r="C549">
            <v>0</v>
          </cell>
          <cell r="D549">
            <v>0</v>
          </cell>
        </row>
        <row r="550">
          <cell r="B550" t="str">
            <v>TOTAL RECEPCIONES</v>
          </cell>
          <cell r="C550">
            <v>626074</v>
          </cell>
          <cell r="D550">
            <v>2.1999999999999999E-2</v>
          </cell>
        </row>
        <row r="552">
          <cell r="B552" t="str">
            <v>DESCRIPCION              DE           USUARIOS</v>
          </cell>
          <cell r="C552" t="str">
            <v xml:space="preserve"> ENTREGAS                                   P.C.S</v>
          </cell>
          <cell r="D552" t="str">
            <v xml:space="preserve"> ENTREGAS             M.M.P.C.S.D.</v>
          </cell>
        </row>
        <row r="554">
          <cell r="B554" t="str">
            <v>A:  GENERACION ELECTRICA</v>
          </cell>
          <cell r="C554">
            <v>560236</v>
          </cell>
          <cell r="D554">
            <v>0.02</v>
          </cell>
        </row>
        <row r="555">
          <cell r="B555" t="str">
            <v>A:  REGIMIENTO BOQUERON</v>
          </cell>
          <cell r="C555">
            <v>60268</v>
          </cell>
          <cell r="D555">
            <v>2E-3</v>
          </cell>
        </row>
        <row r="556">
          <cell r="B556" t="str">
            <v>A:  HOSPITAL CHARAGUA</v>
          </cell>
          <cell r="C556">
            <v>5570</v>
          </cell>
          <cell r="D556">
            <v>0</v>
          </cell>
        </row>
        <row r="557">
          <cell r="B557" t="str">
            <v>A:  FLIA FERNANDEZ</v>
          </cell>
          <cell r="C557">
            <v>0</v>
          </cell>
          <cell r="D557">
            <v>0</v>
          </cell>
        </row>
        <row r="558">
          <cell r="B558" t="str">
            <v/>
          </cell>
        </row>
        <row r="559">
          <cell r="B559" t="str">
            <v>TOTAL  ENTREGAS</v>
          </cell>
          <cell r="C559">
            <v>626074</v>
          </cell>
          <cell r="D559">
            <v>2.1999999999999999E-2</v>
          </cell>
        </row>
        <row r="561">
          <cell r="B561" t="str">
            <v>OTROS</v>
          </cell>
        </row>
        <row r="563">
          <cell r="B563" t="str">
            <v>A: STOCK LINEA</v>
          </cell>
          <cell r="C563">
            <v>0</v>
          </cell>
          <cell r="D563">
            <v>0</v>
          </cell>
        </row>
        <row r="564">
          <cell r="B564" t="str">
            <v>A: VENTEOS</v>
          </cell>
          <cell r="C564">
            <v>0</v>
          </cell>
          <cell r="D564">
            <v>0</v>
          </cell>
        </row>
        <row r="565">
          <cell r="B565" t="str">
            <v>DIFERENCIAS POR MEDICION</v>
          </cell>
          <cell r="C565">
            <v>0</v>
          </cell>
          <cell r="D565">
            <v>0</v>
          </cell>
        </row>
        <row r="567">
          <cell r="B567" t="str">
            <v>TOTAL OTROS</v>
          </cell>
          <cell r="C567">
            <v>0</v>
          </cell>
          <cell r="D567">
            <v>0</v>
          </cell>
        </row>
        <row r="568">
          <cell r="B568" t="str">
            <v>TOTAL ENTREGAS</v>
          </cell>
          <cell r="C568">
            <v>626074</v>
          </cell>
          <cell r="D568">
            <v>2.1999999999999999E-2</v>
          </cell>
        </row>
        <row r="569">
          <cell r="C569" t="str">
            <v>Santa Cruz,</v>
          </cell>
          <cell r="D569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Table3"/>
      <sheetName val="FOREX-DAILY"/>
      <sheetName val="Base de Datos Proyecciones"/>
      <sheetName val="Ext_debt"/>
      <sheetName val="GeoBop0900_BseLine"/>
      <sheetName val="AQ"/>
      <sheetName val="Other"/>
      <sheetName val="Main"/>
      <sheetName val="QQ"/>
      <sheetName val="Q4"/>
      <sheetName val="Q6"/>
      <sheetName val="Q7"/>
      <sheetName val="DA"/>
      <sheetName val="Q1"/>
      <sheetName val="Q3"/>
      <sheetName val="Q5"/>
      <sheetName val="Micro"/>
      <sheetName val="Q2"/>
      <sheetName val="Links"/>
      <sheetName val="ErrCheck"/>
      <sheetName val="PRIVATE"/>
      <sheetName val="Programa"/>
      <sheetName val="cbh old"/>
      <sheetName val="Ext_debt1"/>
      <sheetName val="Read_Me"/>
      <sheetName val="Base_de_Datos_Proyecciones"/>
      <sheetName val="M"/>
      <sheetName val="COP FED"/>
      <sheetName val="2"/>
      <sheetName val="PY 2021"/>
    </sheetNames>
    <sheetDataSet>
      <sheetData sheetId="0" refreshError="1"/>
      <sheetData sheetId="1" refreshError="1"/>
      <sheetData sheetId="2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-28"/>
      <sheetName val="Febrero"/>
    </sheetNames>
    <sheetDataSet>
      <sheetData sheetId="0" refreshError="1"/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-if"/>
      <sheetName val="Ratio-DSCR"/>
      <sheetName val="Assum."/>
      <sheetName val="Sensitivity"/>
      <sheetName val="Fin Charts"/>
      <sheetName val="Tables"/>
      <sheetName val="Chaco"/>
      <sheetName val="MAA"/>
      <sheetName val="Charts"/>
      <sheetName val="Fert. Market"/>
      <sheetName val="IGAN Market"/>
      <sheetName val="Prod. Cost"/>
      <sheetName val="Blend. Cost"/>
      <sheetName val="Loans"/>
      <sheetName val="DSRA"/>
      <sheetName val="P &amp; L"/>
      <sheetName val="IGAN P &amp; L"/>
      <sheetName val="FGAN P &amp; L"/>
      <sheetName val="Balance"/>
      <sheetName val="Capex"/>
      <sheetName val="Cash Flow"/>
      <sheetName val="FRR-ERR"/>
      <sheetName val="VAT"/>
      <sheetName val="IT"/>
      <sheetName val="IUE"/>
      <sheetName val="VAT Activity"/>
      <sheetName val="Assum_"/>
      <sheetName val="Fin_Charts"/>
      <sheetName val="Fert__Market"/>
      <sheetName val="IGAN_Market"/>
      <sheetName val="Prod__Cost"/>
      <sheetName val="Blend__Cost"/>
      <sheetName val="P_&amp;_L"/>
      <sheetName val="IGAN_P_&amp;_L"/>
      <sheetName val="FGAN_P_&amp;_L"/>
      <sheetName val="Cash_Flow"/>
      <sheetName val="VAT_Activity"/>
      <sheetName val="Assum_1"/>
      <sheetName val="Fin_Charts1"/>
      <sheetName val="Fert__Market1"/>
      <sheetName val="IGAN_Market1"/>
      <sheetName val="Prod__Cost1"/>
      <sheetName val="Blend__Cost1"/>
      <sheetName val="P_&amp;_L1"/>
      <sheetName val="IGAN_P_&amp;_L1"/>
      <sheetName val="FGAN_P_&amp;_L1"/>
      <sheetName val="Cash_Flow1"/>
      <sheetName val="VAT_Activity1"/>
      <sheetName val="Assum_2"/>
      <sheetName val="Fin_Charts2"/>
      <sheetName val="Fert__Market2"/>
      <sheetName val="IGAN_Market2"/>
      <sheetName val="Prod__Cost2"/>
      <sheetName val="Blend__Cost2"/>
      <sheetName val="P_&amp;_L2"/>
      <sheetName val="IGAN_P_&amp;_L2"/>
      <sheetName val="FGAN_P_&amp;_L2"/>
      <sheetName val="Cash_Flow2"/>
      <sheetName val="VAT_Activity2"/>
      <sheetName val="Assum_3"/>
      <sheetName val="Fin_Charts3"/>
      <sheetName val="Fert__Market3"/>
      <sheetName val="IGAN_Market3"/>
      <sheetName val="Prod__Cost3"/>
      <sheetName val="Blend__Cost3"/>
      <sheetName val="P_&amp;_L3"/>
      <sheetName val="IGAN_P_&amp;_L3"/>
      <sheetName val="FGAN_P_&amp;_L3"/>
      <sheetName val="Cash_Flow3"/>
      <sheetName val="VAT_Activity3"/>
      <sheetName val="Assum_4"/>
      <sheetName val="Fin_Charts4"/>
      <sheetName val="Fert__Market4"/>
      <sheetName val="IGAN_Market4"/>
      <sheetName val="Prod__Cost4"/>
      <sheetName val="Blend__Cost4"/>
      <sheetName val="P_&amp;_L4"/>
      <sheetName val="IGAN_P_&amp;_L4"/>
      <sheetName val="FGAN_P_&amp;_L4"/>
      <sheetName val="Cash_Flow4"/>
      <sheetName val="VAT_Activity4"/>
      <sheetName val="Assum_5"/>
      <sheetName val="Fin_Charts5"/>
      <sheetName val="Fert__Market5"/>
      <sheetName val="IGAN_Market5"/>
      <sheetName val="Prod__Cost5"/>
      <sheetName val="Blend__Cost5"/>
      <sheetName val="P_&amp;_L5"/>
      <sheetName val="IGAN_P_&amp;_L5"/>
      <sheetName val="FGAN_P_&amp;_L5"/>
      <sheetName val="Cash_Flow5"/>
      <sheetName val="VAT_Activity5"/>
      <sheetName val="CARTERA AHORRO DEP"/>
      <sheetName val="CARTERA AHORRO DEP (2)"/>
      <sheetName val="wb"/>
      <sheetName val="er"/>
      <sheetName val="DGL"/>
      <sheetName val="Assum_6"/>
      <sheetName val="Fin_Charts6"/>
      <sheetName val="Fert__Market6"/>
      <sheetName val="IGAN_Market6"/>
      <sheetName val="Prod__Cost6"/>
      <sheetName val="Blend__Cost6"/>
      <sheetName val="P_&amp;_L6"/>
      <sheetName val="IGAN_P_&amp;_L6"/>
      <sheetName val="FGAN_P_&amp;_L6"/>
      <sheetName val="Cash_Flow6"/>
      <sheetName val="VAT_Activity6"/>
      <sheetName val="Assum_7"/>
      <sheetName val="Fin_Charts7"/>
      <sheetName val="Fert__Market7"/>
      <sheetName val="IGAN_Market7"/>
      <sheetName val="Prod__Cost7"/>
      <sheetName val="Blend__Cost7"/>
      <sheetName val="P_&amp;_L7"/>
      <sheetName val="IGAN_P_&amp;_L7"/>
      <sheetName val="FGAN_P_&amp;_L7"/>
      <sheetName val="Cash_Flow7"/>
      <sheetName val="VAT_Activity7"/>
      <sheetName val="monimp"/>
      <sheetName val="interv"/>
      <sheetName val="fiscout"/>
      <sheetName val="grafico i.5 c. neg"/>
      <sheetName val="Q6"/>
      <sheetName val="Program"/>
      <sheetName val="seignior"/>
      <sheetName val="CH"/>
      <sheetName val="AN"/>
      <sheetName val="DEP"/>
      <sheetName val="RES"/>
      <sheetName val="Booktables"/>
      <sheetName val="GSA Price"/>
      <sheetName val="ACL"/>
      <sheetName val="2005OEC"/>
      <sheetName val="Assum_13"/>
      <sheetName val="Fin_Charts13"/>
      <sheetName val="Fert__Market13"/>
      <sheetName val="IGAN_Market13"/>
      <sheetName val="Prod__Cost13"/>
      <sheetName val="Blend__Cost13"/>
      <sheetName val="P_&amp;_L13"/>
      <sheetName val="IGAN_P_&amp;_L13"/>
      <sheetName val="FGAN_P_&amp;_L13"/>
      <sheetName val="Cash_Flow13"/>
      <sheetName val="VAT_Activity13"/>
      <sheetName val="CARTERA_AHORRO_DEP7"/>
      <sheetName val="CARTERA_AHORRO_DEP_(2)7"/>
      <sheetName val="CARTERA_AHORRO_DEP"/>
      <sheetName val="CARTERA_AHORRO_DEP_(2)"/>
      <sheetName val="CARTERA_AHORRO_DEP1"/>
      <sheetName val="CARTERA_AHORRO_DEP_(2)1"/>
      <sheetName val="Assum_8"/>
      <sheetName val="Fin_Charts8"/>
      <sheetName val="Fert__Market8"/>
      <sheetName val="IGAN_Market8"/>
      <sheetName val="Prod__Cost8"/>
      <sheetName val="Blend__Cost8"/>
      <sheetName val="P_&amp;_L8"/>
      <sheetName val="IGAN_P_&amp;_L8"/>
      <sheetName val="FGAN_P_&amp;_L8"/>
      <sheetName val="Cash_Flow8"/>
      <sheetName val="VAT_Activity8"/>
      <sheetName val="CARTERA_AHORRO_DEP2"/>
      <sheetName val="CARTERA_AHORRO_DEP_(2)2"/>
      <sheetName val="Assum_9"/>
      <sheetName val="Fin_Charts9"/>
      <sheetName val="Fert__Market9"/>
      <sheetName val="IGAN_Market9"/>
      <sheetName val="Prod__Cost9"/>
      <sheetName val="Blend__Cost9"/>
      <sheetName val="P_&amp;_L9"/>
      <sheetName val="IGAN_P_&amp;_L9"/>
      <sheetName val="FGAN_P_&amp;_L9"/>
      <sheetName val="Cash_Flow9"/>
      <sheetName val="VAT_Activity9"/>
      <sheetName val="CARTERA_AHORRO_DEP3"/>
      <sheetName val="CARTERA_AHORRO_DEP_(2)3"/>
      <sheetName val="Assum_10"/>
      <sheetName val="Fin_Charts10"/>
      <sheetName val="Fert__Market10"/>
      <sheetName val="IGAN_Market10"/>
      <sheetName val="Prod__Cost10"/>
      <sheetName val="Blend__Cost10"/>
      <sheetName val="P_&amp;_L10"/>
      <sheetName val="IGAN_P_&amp;_L10"/>
      <sheetName val="FGAN_P_&amp;_L10"/>
      <sheetName val="Cash_Flow10"/>
      <sheetName val="VAT_Activity10"/>
      <sheetName val="CARTERA_AHORRO_DEP4"/>
      <sheetName val="CARTERA_AHORRO_DEP_(2)4"/>
      <sheetName val="Assum_11"/>
      <sheetName val="Fin_Charts11"/>
      <sheetName val="Fert__Market11"/>
      <sheetName val="IGAN_Market11"/>
      <sheetName val="Prod__Cost11"/>
      <sheetName val="Blend__Cost11"/>
      <sheetName val="P_&amp;_L11"/>
      <sheetName val="IGAN_P_&amp;_L11"/>
      <sheetName val="FGAN_P_&amp;_L11"/>
      <sheetName val="Cash_Flow11"/>
      <sheetName val="VAT_Activity11"/>
      <sheetName val="CARTERA_AHORRO_DEP5"/>
      <sheetName val="CARTERA_AHORRO_DEP_(2)5"/>
      <sheetName val="Assum_12"/>
      <sheetName val="Fin_Charts12"/>
      <sheetName val="Fert__Market12"/>
      <sheetName val="IGAN_Market12"/>
      <sheetName val="Prod__Cost12"/>
      <sheetName val="Blend__Cost12"/>
      <sheetName val="P_&amp;_L12"/>
      <sheetName val="IGAN_P_&amp;_L12"/>
      <sheetName val="FGAN_P_&amp;_L12"/>
      <sheetName val="Cash_Flow12"/>
      <sheetName val="VAT_Activity12"/>
      <sheetName val="CARTERA_AHORRO_DEP6"/>
      <sheetName val="CARTERA_AHORRO_DEP_(2)6"/>
    </sheetNames>
    <sheetDataSet>
      <sheetData sheetId="0">
        <row r="1">
          <cell r="A1" t="str">
            <v>Sensitivity Analysis</v>
          </cell>
        </row>
        <row r="3">
          <cell r="B3" t="str">
            <v>Project Economic Valuation Results</v>
          </cell>
          <cell r="H3" t="str">
            <v>Chaco's Economic Valuation Results</v>
          </cell>
          <cell r="L3" t="str">
            <v xml:space="preserve">      Valuation Basis</v>
          </cell>
        </row>
        <row r="5">
          <cell r="A5">
            <v>0</v>
          </cell>
          <cell r="B5" t="str">
            <v>NPV @</v>
          </cell>
          <cell r="E5">
            <v>9476.4770167600727</v>
          </cell>
          <cell r="H5" t="str">
            <v>NPV @</v>
          </cell>
          <cell r="K5">
            <v>1113.4060234113758</v>
          </cell>
        </row>
        <row r="6">
          <cell r="A6">
            <v>0</v>
          </cell>
          <cell r="B6" t="str">
            <v>IRR (%)</v>
          </cell>
          <cell r="E6">
            <v>0.14340262874293461</v>
          </cell>
          <cell r="H6" t="str">
            <v>IRR (%)</v>
          </cell>
          <cell r="K6">
            <v>0.14340262816738999</v>
          </cell>
        </row>
        <row r="7">
          <cell r="A7">
            <v>0</v>
          </cell>
          <cell r="B7" t="str">
            <v>ROCE</v>
          </cell>
          <cell r="E7">
            <v>0.13556675962213963</v>
          </cell>
          <cell r="H7" t="str">
            <v>ROCE</v>
          </cell>
          <cell r="K7">
            <v>0.19035591918539194</v>
          </cell>
          <cell r="L7" t="str">
            <v xml:space="preserve">      Chaco Investment (000')</v>
          </cell>
        </row>
        <row r="8">
          <cell r="A8">
            <v>0</v>
          </cell>
          <cell r="B8" t="str">
            <v>Discounted Payout (years)</v>
          </cell>
          <cell r="E8">
            <v>7.5532470602447201</v>
          </cell>
          <cell r="H8" t="str">
            <v>Discounted Payout (years)</v>
          </cell>
          <cell r="K8">
            <v>7.5532470669114495</v>
          </cell>
        </row>
        <row r="9">
          <cell r="A9">
            <v>0</v>
          </cell>
          <cell r="B9" t="str">
            <v>NPV @ % / Investment</v>
          </cell>
          <cell r="E9">
            <v>0.49558757938677378</v>
          </cell>
          <cell r="H9" t="str">
            <v>NPV @ % / Investment</v>
          </cell>
          <cell r="K9">
            <v>0.69587876463210985</v>
          </cell>
        </row>
        <row r="10">
          <cell r="A10">
            <v>0</v>
          </cell>
        </row>
        <row r="11">
          <cell r="A11">
            <v>0</v>
          </cell>
          <cell r="B11" t="str">
            <v>Residual Value</v>
          </cell>
          <cell r="E11">
            <v>25000</v>
          </cell>
        </row>
        <row r="12">
          <cell r="A12">
            <v>0</v>
          </cell>
        </row>
        <row r="56">
          <cell r="B56" t="str">
            <v>Summary of the Financial Projections</v>
          </cell>
          <cell r="U56" t="str">
            <v>Summary of Market Projections</v>
          </cell>
        </row>
        <row r="57">
          <cell r="B57" t="str">
            <v>(in ‘000 US$)</v>
          </cell>
        </row>
        <row r="58">
          <cell r="E58">
            <v>2005</v>
          </cell>
          <cell r="F58">
            <v>2006</v>
          </cell>
          <cell r="G58">
            <v>2007</v>
          </cell>
          <cell r="H58">
            <v>2008</v>
          </cell>
          <cell r="I58">
            <v>2009</v>
          </cell>
          <cell r="J58">
            <v>2010</v>
          </cell>
          <cell r="K58">
            <v>2011</v>
          </cell>
          <cell r="L58">
            <v>2012</v>
          </cell>
          <cell r="M58">
            <v>2013</v>
          </cell>
          <cell r="N58">
            <v>2014</v>
          </cell>
          <cell r="O58">
            <v>2015</v>
          </cell>
          <cell r="P58">
            <v>2016</v>
          </cell>
          <cell r="Q58">
            <v>2017</v>
          </cell>
          <cell r="R58" t="str">
            <v>Average</v>
          </cell>
          <cell r="Y58">
            <v>2005</v>
          </cell>
          <cell r="Z58">
            <v>2006</v>
          </cell>
          <cell r="AA58">
            <v>2007</v>
          </cell>
          <cell r="AB58">
            <v>2008</v>
          </cell>
          <cell r="AC58">
            <v>2009</v>
          </cell>
          <cell r="AD58">
            <v>2010</v>
          </cell>
          <cell r="AE58">
            <v>2011</v>
          </cell>
          <cell r="AF58">
            <v>2012</v>
          </cell>
          <cell r="AG58">
            <v>2013</v>
          </cell>
          <cell r="AH58">
            <v>2014</v>
          </cell>
          <cell r="AI58">
            <v>2015</v>
          </cell>
          <cell r="AJ58">
            <v>2016</v>
          </cell>
          <cell r="AK58">
            <v>2017</v>
          </cell>
          <cell r="AL58" t="str">
            <v>Average</v>
          </cell>
        </row>
        <row r="59">
          <cell r="B59" t="str">
            <v>Sales Volume (in mt)</v>
          </cell>
          <cell r="E59">
            <v>39270</v>
          </cell>
          <cell r="F59">
            <v>52800.000000000007</v>
          </cell>
          <cell r="G59">
            <v>59400</v>
          </cell>
          <cell r="H59">
            <v>66000</v>
          </cell>
          <cell r="I59">
            <v>66000</v>
          </cell>
          <cell r="J59">
            <v>66000</v>
          </cell>
          <cell r="K59">
            <v>66000</v>
          </cell>
          <cell r="L59">
            <v>66000</v>
          </cell>
          <cell r="M59">
            <v>66000</v>
          </cell>
          <cell r="N59">
            <v>66000</v>
          </cell>
          <cell r="O59">
            <v>66000</v>
          </cell>
          <cell r="P59">
            <v>66000</v>
          </cell>
          <cell r="Q59">
            <v>66000</v>
          </cell>
          <cell r="R59">
            <v>62420.769230769234</v>
          </cell>
          <cell r="U59" t="str">
            <v>Production Volumes (in mt)</v>
          </cell>
          <cell r="Y59">
            <v>39270</v>
          </cell>
          <cell r="Z59">
            <v>52800</v>
          </cell>
          <cell r="AA59">
            <v>59400</v>
          </cell>
          <cell r="AB59">
            <v>66000</v>
          </cell>
          <cell r="AC59">
            <v>66000</v>
          </cell>
          <cell r="AD59">
            <v>66000</v>
          </cell>
          <cell r="AE59">
            <v>66000</v>
          </cell>
          <cell r="AF59">
            <v>66000</v>
          </cell>
          <cell r="AG59">
            <v>66000</v>
          </cell>
          <cell r="AH59">
            <v>66000</v>
          </cell>
          <cell r="AI59">
            <v>66000</v>
          </cell>
          <cell r="AJ59">
            <v>66000</v>
          </cell>
          <cell r="AK59">
            <v>66000</v>
          </cell>
          <cell r="AL59">
            <v>62420.769230769234</v>
          </cell>
        </row>
        <row r="60">
          <cell r="B60" t="str">
            <v>Income Statement</v>
          </cell>
          <cell r="U60" t="str">
            <v>Sales Volumes (in mt)</v>
          </cell>
        </row>
        <row r="61">
          <cell r="B61" t="str">
            <v>Sales Revenue</v>
          </cell>
          <cell r="E61">
            <v>9678.8726435097815</v>
          </cell>
          <cell r="F61">
            <v>12246.479314697172</v>
          </cell>
          <cell r="G61">
            <v>14432.757763168993</v>
          </cell>
          <cell r="H61">
            <v>16267.344364700979</v>
          </cell>
          <cell r="I61">
            <v>17060.53072287752</v>
          </cell>
          <cell r="J61">
            <v>18120.191382169658</v>
          </cell>
          <cell r="K61">
            <v>19055.329076108745</v>
          </cell>
          <cell r="L61">
            <v>19310.675198692137</v>
          </cell>
          <cell r="M61">
            <v>19009.676587153517</v>
          </cell>
          <cell r="N61">
            <v>19023.34446103032</v>
          </cell>
          <cell r="O61">
            <v>18990.657590413593</v>
          </cell>
          <cell r="P61">
            <v>19370.465914324977</v>
          </cell>
          <cell r="Q61">
            <v>19562.369841273194</v>
          </cell>
          <cell r="R61">
            <v>17086.822681547739</v>
          </cell>
          <cell r="U61" t="str">
            <v>AN for NPK Bolivia Sales Vol.</v>
          </cell>
          <cell r="X61">
            <v>0.13745659293724641</v>
          </cell>
          <cell r="Y61">
            <v>5397.9204046456662</v>
          </cell>
          <cell r="Z61">
            <v>6381.2478629744746</v>
          </cell>
          <cell r="AA61">
            <v>8489.8341133486501</v>
          </cell>
          <cell r="AB61">
            <v>9285.7560614750855</v>
          </cell>
          <cell r="AC61">
            <v>9898.6159615324432</v>
          </cell>
          <cell r="AD61">
            <v>10536.315259054241</v>
          </cell>
          <cell r="AE61">
            <v>11199.712886476176</v>
          </cell>
          <cell r="AF61">
            <v>11889.695198232293</v>
          </cell>
          <cell r="AG61">
            <v>12186.937578188101</v>
          </cell>
          <cell r="AH61">
            <v>12186.937578188101</v>
          </cell>
          <cell r="AI61">
            <v>12186.937578188101</v>
          </cell>
          <cell r="AJ61">
            <v>12607.176805022173</v>
          </cell>
          <cell r="AK61">
            <v>12607.176805022173</v>
          </cell>
          <cell r="AL61">
            <v>10373.404930180588</v>
          </cell>
        </row>
        <row r="62">
          <cell r="B62" t="str">
            <v>Gross Profit</v>
          </cell>
          <cell r="E62">
            <v>3660.204585745264</v>
          </cell>
          <cell r="F62">
            <v>4696.3134474685457</v>
          </cell>
          <cell r="G62">
            <v>5303.8625414309827</v>
          </cell>
          <cell r="H62">
            <v>6266.3902415014381</v>
          </cell>
          <cell r="I62">
            <v>6659.008041834426</v>
          </cell>
          <cell r="J62">
            <v>7238.160760841005</v>
          </cell>
          <cell r="K62">
            <v>7668.8283816002549</v>
          </cell>
          <cell r="L62">
            <v>7429.8040130519184</v>
          </cell>
          <cell r="M62">
            <v>7119.4404424770328</v>
          </cell>
          <cell r="N62">
            <v>7222.2488167844276</v>
          </cell>
          <cell r="O62">
            <v>7288.3594927248905</v>
          </cell>
          <cell r="P62">
            <v>7348.1352171128929</v>
          </cell>
          <cell r="Q62">
            <v>7642.2435025685463</v>
          </cell>
          <cell r="R62">
            <v>6580.2307296262788</v>
          </cell>
          <cell r="U62" t="str">
            <v>FGAN Bolivia Sales Vol.</v>
          </cell>
          <cell r="X62">
            <v>0.24762566451595425</v>
          </cell>
          <cell r="Y62">
            <v>9724.2598455415227</v>
          </cell>
          <cell r="Z62">
            <v>11495.707181040521</v>
          </cell>
          <cell r="AA62">
            <v>15294.288684340871</v>
          </cell>
          <cell r="AB62">
            <v>16728.128248497826</v>
          </cell>
          <cell r="AC62">
            <v>17832.184712898685</v>
          </cell>
          <cell r="AD62">
            <v>18980.988920364267</v>
          </cell>
          <cell r="AE62">
            <v>20176.088222757575</v>
          </cell>
          <cell r="AF62">
            <v>21419.079372195312</v>
          </cell>
          <cell r="AG62">
            <v>21954.556356500194</v>
          </cell>
          <cell r="AH62">
            <v>21954.556356500194</v>
          </cell>
          <cell r="AI62">
            <v>21954.556356500194</v>
          </cell>
          <cell r="AJ62">
            <v>22711.610023965717</v>
          </cell>
          <cell r="AK62">
            <v>22711.610023965717</v>
          </cell>
          <cell r="AL62">
            <v>18687.508792697583</v>
          </cell>
        </row>
        <row r="63">
          <cell r="B63" t="str">
            <v>Gross Margin</v>
          </cell>
          <cell r="E63">
            <v>0.37816435039050061</v>
          </cell>
          <cell r="F63">
            <v>0.38348274036868979</v>
          </cell>
          <cell r="G63">
            <v>0.36748780991571334</v>
          </cell>
          <cell r="H63">
            <v>0.38521285964161889</v>
          </cell>
          <cell r="I63">
            <v>0.39031658217437226</v>
          </cell>
          <cell r="J63">
            <v>0.39945277663917966</v>
          </cell>
          <cell r="K63">
            <v>0.40245058749551088</v>
          </cell>
          <cell r="L63">
            <v>0.38475112530270927</v>
          </cell>
          <cell r="M63">
            <v>0.37451665260250955</v>
          </cell>
          <cell r="N63">
            <v>0.37965189725599202</v>
          </cell>
          <cell r="O63">
            <v>0.38378657811217787</v>
          </cell>
          <cell r="P63">
            <v>0.37934736570681815</v>
          </cell>
          <cell r="Q63">
            <v>0.3906604140795224</v>
          </cell>
          <cell r="R63">
            <v>0.3845601338219472</v>
          </cell>
          <cell r="U63" t="str">
            <v>FGAN Argentina Sales Vol.</v>
          </cell>
          <cell r="X63">
            <v>7.2574484339190226E-2</v>
          </cell>
          <cell r="Y63">
            <v>2850</v>
          </cell>
          <cell r="Z63">
            <v>6500</v>
          </cell>
          <cell r="AA63">
            <v>6650</v>
          </cell>
          <cell r="AB63">
            <v>11050</v>
          </cell>
          <cell r="AC63">
            <v>9300</v>
          </cell>
          <cell r="AD63">
            <v>7550</v>
          </cell>
          <cell r="AE63">
            <v>5650</v>
          </cell>
          <cell r="AF63">
            <v>3750</v>
          </cell>
          <cell r="AG63">
            <v>2900</v>
          </cell>
          <cell r="AH63">
            <v>2900</v>
          </cell>
          <cell r="AI63">
            <v>2900</v>
          </cell>
          <cell r="AJ63">
            <v>10000</v>
          </cell>
          <cell r="AK63">
            <v>10000</v>
          </cell>
          <cell r="AL63">
            <v>6307.6923076923076</v>
          </cell>
        </row>
        <row r="64">
          <cell r="B64" t="str">
            <v>EBIT</v>
          </cell>
          <cell r="E64">
            <v>674.32307946726405</v>
          </cell>
          <cell r="F64">
            <v>1710.5929411905458</v>
          </cell>
          <cell r="G64">
            <v>2318.1420351529828</v>
          </cell>
          <cell r="H64">
            <v>3280.6697352234382</v>
          </cell>
          <cell r="I64">
            <v>3673.2875355564261</v>
          </cell>
          <cell r="J64">
            <v>4252.4402545630055</v>
          </cell>
          <cell r="K64">
            <v>4683.1078753222555</v>
          </cell>
          <cell r="L64">
            <v>4444.083506773919</v>
          </cell>
          <cell r="M64">
            <v>4133.7199361990333</v>
          </cell>
          <cell r="N64">
            <v>4236.5283105064282</v>
          </cell>
          <cell r="O64">
            <v>6778.3594927248942</v>
          </cell>
          <cell r="P64">
            <v>6838.1352171128929</v>
          </cell>
          <cell r="Q64">
            <v>7132.2435025685463</v>
          </cell>
          <cell r="R64">
            <v>4165.81795556628</v>
          </cell>
          <cell r="U64" t="str">
            <v>FGAN Brazil Sales Vol.</v>
          </cell>
          <cell r="X64">
            <v>8.1028138051473966E-4</v>
          </cell>
          <cell r="Y64">
            <v>31.819749812813825</v>
          </cell>
          <cell r="Z64">
            <v>16.044955985009437</v>
          </cell>
          <cell r="AA64">
            <v>33.877202310475695</v>
          </cell>
          <cell r="AB64">
            <v>4.115690027087112</v>
          </cell>
          <cell r="AC64">
            <v>37.199325568872155</v>
          </cell>
          <cell r="AD64">
            <v>0.69582058148807846</v>
          </cell>
          <cell r="AE64">
            <v>42.198890766245313</v>
          </cell>
          <cell r="AF64">
            <v>9.225429572394205</v>
          </cell>
          <cell r="AG64">
            <v>26.506065311703424</v>
          </cell>
          <cell r="AH64">
            <v>26.506065311703424</v>
          </cell>
          <cell r="AI64">
            <v>26.506065311703424</v>
          </cell>
          <cell r="AJ64">
            <v>12449.21317101211</v>
          </cell>
          <cell r="AK64">
            <v>12449.21317101211</v>
          </cell>
          <cell r="AL64">
            <v>1934.8555078910551</v>
          </cell>
        </row>
        <row r="65">
          <cell r="B65" t="str">
            <v>Net Income</v>
          </cell>
          <cell r="E65">
            <v>-1002.8708226898812</v>
          </cell>
          <cell r="F65">
            <v>-153.06445997273522</v>
          </cell>
          <cell r="G65">
            <v>567.90072454470237</v>
          </cell>
          <cell r="H65">
            <v>1413.1637557529234</v>
          </cell>
          <cell r="I65">
            <v>1912.1673364916428</v>
          </cell>
          <cell r="J65">
            <v>2747.2501782743584</v>
          </cell>
          <cell r="K65">
            <v>3236.0308959062727</v>
          </cell>
          <cell r="L65">
            <v>3188.0051338454532</v>
          </cell>
          <cell r="M65">
            <v>3051.9374490025739</v>
          </cell>
          <cell r="N65">
            <v>3177.3961985398837</v>
          </cell>
          <cell r="O65">
            <v>5083.769565818915</v>
          </cell>
          <cell r="P65">
            <v>5128.6013373412334</v>
          </cell>
          <cell r="Q65">
            <v>5349.1825042113351</v>
          </cell>
          <cell r="R65">
            <v>2592.2669074666674</v>
          </cell>
          <cell r="U65" t="str">
            <v xml:space="preserve">       Total FGAN Volumes</v>
          </cell>
          <cell r="X65">
            <v>0.45846702317290561</v>
          </cell>
          <cell r="Y65">
            <v>18004.000000000004</v>
          </cell>
          <cell r="Z65">
            <v>24393.000000000007</v>
          </cell>
          <cell r="AA65">
            <v>30467.999999999996</v>
          </cell>
          <cell r="AB65">
            <v>37068</v>
          </cell>
          <cell r="AC65">
            <v>37068</v>
          </cell>
          <cell r="AD65">
            <v>37068</v>
          </cell>
          <cell r="AE65">
            <v>37068</v>
          </cell>
          <cell r="AF65">
            <v>37068</v>
          </cell>
          <cell r="AG65">
            <v>37068</v>
          </cell>
          <cell r="AH65">
            <v>37068</v>
          </cell>
          <cell r="AI65">
            <v>37068</v>
          </cell>
          <cell r="AJ65">
            <v>57768</v>
          </cell>
          <cell r="AK65">
            <v>57768</v>
          </cell>
          <cell r="AL65">
            <v>37303.461538461539</v>
          </cell>
        </row>
        <row r="66">
          <cell r="U66" t="str">
            <v>IGAN Bolivia Sales Vol.</v>
          </cell>
          <cell r="X66">
            <v>6.2388591800356503E-2</v>
          </cell>
          <cell r="Y66">
            <v>2450</v>
          </cell>
          <cell r="Z66">
            <v>2625</v>
          </cell>
          <cell r="AA66">
            <v>3150</v>
          </cell>
          <cell r="AB66">
            <v>3150</v>
          </cell>
          <cell r="AC66">
            <v>3150</v>
          </cell>
          <cell r="AD66">
            <v>3150</v>
          </cell>
          <cell r="AE66">
            <v>3150</v>
          </cell>
          <cell r="AF66">
            <v>3150</v>
          </cell>
          <cell r="AG66">
            <v>3150</v>
          </cell>
          <cell r="AH66">
            <v>3150</v>
          </cell>
          <cell r="AI66">
            <v>3150</v>
          </cell>
          <cell r="AJ66">
            <v>3150</v>
          </cell>
          <cell r="AK66">
            <v>3150</v>
          </cell>
          <cell r="AL66">
            <v>3055.7692307692309</v>
          </cell>
        </row>
        <row r="67">
          <cell r="B67" t="str">
            <v>Cash Flow Statement</v>
          </cell>
          <cell r="U67" t="str">
            <v>IGAN La Plata Sales Vol.</v>
          </cell>
          <cell r="X67">
            <v>0.47914438502673795</v>
          </cell>
          <cell r="Y67">
            <v>18816</v>
          </cell>
          <cell r="Z67">
            <v>25782</v>
          </cell>
          <cell r="AA67">
            <v>25782</v>
          </cell>
          <cell r="AB67">
            <v>25782</v>
          </cell>
          <cell r="AC67">
            <v>25782</v>
          </cell>
          <cell r="AD67">
            <v>25782</v>
          </cell>
          <cell r="AE67">
            <v>25782</v>
          </cell>
          <cell r="AF67">
            <v>25782</v>
          </cell>
          <cell r="AG67">
            <v>25782</v>
          </cell>
          <cell r="AH67">
            <v>25782</v>
          </cell>
          <cell r="AI67">
            <v>25782</v>
          </cell>
          <cell r="AJ67">
            <v>5082</v>
          </cell>
          <cell r="AK67">
            <v>5082</v>
          </cell>
          <cell r="AL67">
            <v>22061.538461538461</v>
          </cell>
        </row>
        <row r="68">
          <cell r="B68" t="str">
            <v>Cash Generation*</v>
          </cell>
          <cell r="E68">
            <v>2816.28935665872</v>
          </cell>
          <cell r="F68">
            <v>3764.0210573065742</v>
          </cell>
          <cell r="G68">
            <v>4296.1812392527418</v>
          </cell>
          <cell r="H68">
            <v>4920.4042569901949</v>
          </cell>
          <cell r="I68">
            <v>5198.367840430371</v>
          </cell>
          <cell r="J68">
            <v>5812.4106959046148</v>
          </cell>
          <cell r="K68">
            <v>6080.1514112273007</v>
          </cell>
          <cell r="L68">
            <v>5857.1356348233257</v>
          </cell>
          <cell r="M68">
            <v>5592.1279508707412</v>
          </cell>
          <cell r="N68">
            <v>5653.1167159840761</v>
          </cell>
          <cell r="O68">
            <v>5083.7695740633126</v>
          </cell>
          <cell r="P68">
            <v>5128.6013363091988</v>
          </cell>
          <cell r="Q68">
            <v>5349.1825025054877</v>
          </cell>
          <cell r="R68">
            <v>5042.443044025129</v>
          </cell>
          <cell r="U68" t="str">
            <v xml:space="preserve">       Total IGAN Volumes</v>
          </cell>
          <cell r="X68">
            <v>0.54153297682709445</v>
          </cell>
          <cell r="Y68">
            <v>21266</v>
          </cell>
          <cell r="Z68">
            <v>28407</v>
          </cell>
          <cell r="AA68">
            <v>28932</v>
          </cell>
          <cell r="AB68">
            <v>28932</v>
          </cell>
          <cell r="AC68">
            <v>28932</v>
          </cell>
          <cell r="AD68">
            <v>28932</v>
          </cell>
          <cell r="AE68">
            <v>28932</v>
          </cell>
          <cell r="AF68">
            <v>28932</v>
          </cell>
          <cell r="AG68">
            <v>28932</v>
          </cell>
          <cell r="AH68">
            <v>28932</v>
          </cell>
          <cell r="AI68">
            <v>28932</v>
          </cell>
          <cell r="AJ68">
            <v>8232</v>
          </cell>
          <cell r="AK68">
            <v>8232</v>
          </cell>
          <cell r="AL68">
            <v>25117.307692307691</v>
          </cell>
        </row>
        <row r="69">
          <cell r="B69" t="str">
            <v>Cash Position at Year-end</v>
          </cell>
          <cell r="E69">
            <v>2925.0001030299973</v>
          </cell>
          <cell r="F69">
            <v>2146.1643588554562</v>
          </cell>
          <cell r="G69">
            <v>2109.4427329651789</v>
          </cell>
          <cell r="H69">
            <v>2274.3560750016795</v>
          </cell>
          <cell r="I69">
            <v>3295.2385605661607</v>
          </cell>
          <cell r="J69">
            <v>4516.5311610350655</v>
          </cell>
          <cell r="K69">
            <v>5581.3373806338386</v>
          </cell>
          <cell r="L69">
            <v>6922.4973089515952</v>
          </cell>
          <cell r="M69">
            <v>9527.0157461892995</v>
          </cell>
          <cell r="N69">
            <v>12230.569714656267</v>
          </cell>
          <cell r="O69">
            <v>16278.750718007568</v>
          </cell>
          <cell r="P69">
            <v>18542.30625139963</v>
          </cell>
          <cell r="Q69">
            <v>19667.536150424254</v>
          </cell>
          <cell r="R69">
            <v>8155.1343278243057</v>
          </cell>
          <cell r="U69" t="str">
            <v>NPK Sales Volume (Cochabamba)</v>
          </cell>
          <cell r="X69">
            <v>0.5555042005148858</v>
          </cell>
          <cell r="Y69">
            <v>7385.1704602018699</v>
          </cell>
          <cell r="Z69">
            <v>8730.5109531267553</v>
          </cell>
          <cell r="AA69">
            <v>11615.375441986034</v>
          </cell>
          <cell r="AB69">
            <v>12704.316889672224</v>
          </cell>
          <cell r="AC69">
            <v>13542.801804390592</v>
          </cell>
          <cell r="AD69">
            <v>14415.270766788828</v>
          </cell>
          <cell r="AE69">
            <v>15322.898926179238</v>
          </cell>
          <cell r="AF69">
            <v>16266.898949309918</v>
          </cell>
          <cell r="AG69">
            <v>16673.571423042667</v>
          </cell>
          <cell r="AH69">
            <v>16673.571423042667</v>
          </cell>
          <cell r="AI69">
            <v>16673.571423042667</v>
          </cell>
          <cell r="AJ69">
            <v>17248.522161768273</v>
          </cell>
          <cell r="AK69">
            <v>17248.522161768273</v>
          </cell>
          <cell r="AL69">
            <v>14192.38482956308</v>
          </cell>
        </row>
        <row r="70">
          <cell r="U70" t="str">
            <v>NPK Sales Volume (Cochabamba)</v>
          </cell>
          <cell r="X70">
            <v>0.4444957994851142</v>
          </cell>
          <cell r="Y70">
            <v>5909.3653027261198</v>
          </cell>
          <cell r="Z70">
            <v>6985.8615694115424</v>
          </cell>
          <cell r="AA70">
            <v>9294.2332184344887</v>
          </cell>
          <cell r="AB70">
            <v>10165.567582662723</v>
          </cell>
          <cell r="AC70">
            <v>10836.495043118464</v>
          </cell>
          <cell r="AD70">
            <v>11534.615396857822</v>
          </cell>
          <cell r="AE70">
            <v>12260.868958882205</v>
          </cell>
          <cell r="AF70">
            <v>13016.226064384766</v>
          </cell>
          <cell r="AG70">
            <v>13341.631715994385</v>
          </cell>
          <cell r="AH70">
            <v>13341.631715994385</v>
          </cell>
          <cell r="AI70">
            <v>13341.631715994385</v>
          </cell>
          <cell r="AJ70">
            <v>13801.687982063155</v>
          </cell>
          <cell r="AK70">
            <v>13801.687982063155</v>
          </cell>
          <cell r="AL70">
            <v>11356.269557583662</v>
          </cell>
        </row>
        <row r="71">
          <cell r="B71" t="str">
            <v>Balance Sheet</v>
          </cell>
          <cell r="U71" t="str">
            <v xml:space="preserve">       Total NPK Volumes</v>
          </cell>
          <cell r="X71">
            <v>1</v>
          </cell>
          <cell r="Y71">
            <v>13294.53576292799</v>
          </cell>
          <cell r="Z71">
            <v>15716.372522538299</v>
          </cell>
          <cell r="AA71">
            <v>20909.608660420523</v>
          </cell>
          <cell r="AB71">
            <v>22869.884472334947</v>
          </cell>
          <cell r="AC71">
            <v>24379.296847509057</v>
          </cell>
          <cell r="AD71">
            <v>25949.88616364665</v>
          </cell>
          <cell r="AE71">
            <v>27583.767885061443</v>
          </cell>
          <cell r="AF71">
            <v>29283.125013694684</v>
          </cell>
          <cell r="AG71">
            <v>30015.203139037054</v>
          </cell>
          <cell r="AH71">
            <v>30015.203139037054</v>
          </cell>
          <cell r="AI71">
            <v>30015.203139037054</v>
          </cell>
          <cell r="AJ71">
            <v>31050.210143831428</v>
          </cell>
          <cell r="AK71">
            <v>31050.210143831428</v>
          </cell>
          <cell r="AL71">
            <v>25548.654387146744</v>
          </cell>
        </row>
        <row r="72">
          <cell r="B72" t="str">
            <v>Current Assets</v>
          </cell>
          <cell r="E72">
            <v>7194.267982878886</v>
          </cell>
          <cell r="F72">
            <v>7921.9341322752871</v>
          </cell>
          <cell r="G72">
            <v>8645.495384955022</v>
          </cell>
          <cell r="H72">
            <v>10189.680063496286</v>
          </cell>
          <cell r="I72">
            <v>11713.93273968534</v>
          </cell>
          <cell r="J72">
            <v>13180.886898292592</v>
          </cell>
          <cell r="K72">
            <v>14893.12998452242</v>
          </cell>
          <cell r="L72">
            <v>17580.855983526293</v>
          </cell>
          <cell r="M72">
            <v>20181.933356320173</v>
          </cell>
          <cell r="N72">
            <v>24242.68875324872</v>
          </cell>
          <cell r="O72">
            <v>26526.324904293382</v>
          </cell>
          <cell r="P72">
            <v>28589.508321158417</v>
          </cell>
          <cell r="Q72">
            <v>30457.522022319154</v>
          </cell>
          <cell r="R72">
            <v>17024.47388669015</v>
          </cell>
        </row>
        <row r="73">
          <cell r="B73" t="str">
            <v>Fixed Assets</v>
          </cell>
          <cell r="E73">
            <v>22281.484556502</v>
          </cell>
          <cell r="F73">
            <v>19805.764050224003</v>
          </cell>
          <cell r="G73">
            <v>17330.043543946002</v>
          </cell>
          <cell r="H73">
            <v>14854.323037668002</v>
          </cell>
          <cell r="I73">
            <v>12378.602531390003</v>
          </cell>
          <cell r="J73">
            <v>9902.8820251120032</v>
          </cell>
          <cell r="K73">
            <v>7427.1615188340038</v>
          </cell>
          <cell r="L73">
            <v>4951.4410125560025</v>
          </cell>
          <cell r="M73">
            <v>2475.720506278001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8569.8017525007708</v>
          </cell>
          <cell r="U73" t="str">
            <v>Sales Prices</v>
          </cell>
          <cell r="W73" t="str">
            <v>Current Price</v>
          </cell>
          <cell r="X73" t="str">
            <v>Avg/Current</v>
          </cell>
        </row>
        <row r="74">
          <cell r="B74" t="str">
            <v xml:space="preserve">          Total Assets</v>
          </cell>
          <cell r="E74">
            <v>29475.752539380886</v>
          </cell>
          <cell r="F74">
            <v>27727.698182499291</v>
          </cell>
          <cell r="G74">
            <v>25975.538928901024</v>
          </cell>
          <cell r="H74">
            <v>25044.003101164286</v>
          </cell>
          <cell r="I74">
            <v>24092.535271075343</v>
          </cell>
          <cell r="J74">
            <v>23083.768923404597</v>
          </cell>
          <cell r="K74">
            <v>22320.291503356424</v>
          </cell>
          <cell r="L74">
            <v>22532.296996082296</v>
          </cell>
          <cell r="M74">
            <v>22657.653862598174</v>
          </cell>
          <cell r="N74">
            <v>24242.68875324872</v>
          </cell>
          <cell r="O74">
            <v>26526.324904293382</v>
          </cell>
          <cell r="P74">
            <v>28589.508321158417</v>
          </cell>
          <cell r="Q74">
            <v>30457.522022319154</v>
          </cell>
          <cell r="R74">
            <v>25594.275639190921</v>
          </cell>
          <cell r="U74" t="str">
            <v>FGAN Bolivia (in $/mt)</v>
          </cell>
          <cell r="W74">
            <v>175.69</v>
          </cell>
          <cell r="X74">
            <v>7.5196871310579727E-2</v>
          </cell>
          <cell r="Y74">
            <v>155.55140894749024</v>
          </cell>
          <cell r="Z74">
            <v>155.55140894749024</v>
          </cell>
          <cell r="AA74">
            <v>183.42884032288151</v>
          </cell>
          <cell r="AB74">
            <v>183.42884032288151</v>
          </cell>
          <cell r="AC74">
            <v>175.68510938527285</v>
          </cell>
          <cell r="AD74">
            <v>172.04770220605297</v>
          </cell>
          <cell r="AE74">
            <v>176.19847826871302</v>
          </cell>
          <cell r="AF74">
            <v>188.78819943308991</v>
          </cell>
          <cell r="AG74">
            <v>201.86550649684673</v>
          </cell>
          <cell r="AH74">
            <v>215.4373687263965</v>
          </cell>
          <cell r="AI74">
            <v>229.51075538815218</v>
          </cell>
          <cell r="AJ74">
            <v>211.3784304751087</v>
          </cell>
          <cell r="AK74">
            <v>206.84534924684786</v>
          </cell>
          <cell r="AL74">
            <v>188.90133832055574</v>
          </cell>
        </row>
        <row r="75">
          <cell r="B75" t="str">
            <v>Current Liabilities</v>
          </cell>
          <cell r="E75">
            <v>2060.9232219237224</v>
          </cell>
          <cell r="F75">
            <v>2865.9333022108021</v>
          </cell>
          <cell r="G75">
            <v>2945.8733109467171</v>
          </cell>
          <cell r="H75">
            <v>3001.1737267448057</v>
          </cell>
          <cell r="I75">
            <v>3015.5803912539127</v>
          </cell>
          <cell r="J75">
            <v>3033.188943778553</v>
          </cell>
          <cell r="K75">
            <v>2051.6960692122184</v>
          </cell>
          <cell r="L75">
            <v>2069.6989989047142</v>
          </cell>
          <cell r="M75">
            <v>669.08708675274897</v>
          </cell>
          <cell r="N75">
            <v>665.42383146331895</v>
          </cell>
          <cell r="O75">
            <v>661.36365831713306</v>
          </cell>
          <cell r="P75">
            <v>673.10652633694417</v>
          </cell>
          <cell r="Q75">
            <v>668.90634722020013</v>
          </cell>
          <cell r="R75">
            <v>1875.5350319281376</v>
          </cell>
          <cell r="U75" t="str">
            <v>NPK Bolivia (in $/mt)</v>
          </cell>
          <cell r="W75">
            <v>370</v>
          </cell>
          <cell r="X75">
            <v>-0.10100289571517684</v>
          </cell>
          <cell r="Y75">
            <v>299.33761856999996</v>
          </cell>
          <cell r="Z75">
            <v>308.77534197000006</v>
          </cell>
          <cell r="AA75">
            <v>324.95429637000001</v>
          </cell>
          <cell r="AB75">
            <v>338.43675837000001</v>
          </cell>
          <cell r="AC75">
            <v>338.43675837000001</v>
          </cell>
          <cell r="AD75">
            <v>324.95429637000001</v>
          </cell>
          <cell r="AE75">
            <v>318.21306536999998</v>
          </cell>
          <cell r="AF75">
            <v>311.47183437000001</v>
          </cell>
          <cell r="AG75">
            <v>324.95429637000001</v>
          </cell>
          <cell r="AH75">
            <v>345.17798937000003</v>
          </cell>
          <cell r="AI75">
            <v>358.66045137000003</v>
          </cell>
          <cell r="AJ75">
            <v>372.14291336999997</v>
          </cell>
          <cell r="AK75">
            <v>358.66045137000003</v>
          </cell>
          <cell r="AL75">
            <v>332.62892858538459</v>
          </cell>
        </row>
        <row r="76">
          <cell r="B76" t="str">
            <v>Long-term Debt</v>
          </cell>
          <cell r="E76">
            <v>14799.999994013688</v>
          </cell>
          <cell r="F76">
            <v>12399.999916796874</v>
          </cell>
          <cell r="G76">
            <v>9999.9998718485494</v>
          </cell>
          <cell r="H76">
            <v>7599.9999490653627</v>
          </cell>
          <cell r="I76">
            <v>5199.9999940136886</v>
          </cell>
          <cell r="J76">
            <v>2799.9999167968745</v>
          </cell>
          <cell r="K76">
            <v>1399.9998718485494</v>
          </cell>
          <cell r="L76">
            <v>-5.0934637329191901E-5</v>
          </cell>
          <cell r="M76">
            <v>4.6961132284195628E-5</v>
          </cell>
          <cell r="N76">
            <v>-3.0255681849666871E-5</v>
          </cell>
          <cell r="O76">
            <v>-4.6600527639384381E-5</v>
          </cell>
          <cell r="P76">
            <v>-1.8521686797612347E-5</v>
          </cell>
          <cell r="Q76">
            <v>-2.1768400984001346E-6</v>
          </cell>
          <cell r="R76">
            <v>4169.2307240657965</v>
          </cell>
          <cell r="U76" t="str">
            <v>FGAN Argentina (in $/mt)</v>
          </cell>
          <cell r="W76">
            <v>270</v>
          </cell>
          <cell r="X76">
            <v>-0.24</v>
          </cell>
          <cell r="Y76">
            <v>172.25</v>
          </cell>
          <cell r="Z76">
            <v>173.25</v>
          </cell>
          <cell r="AA76">
            <v>213.4</v>
          </cell>
          <cell r="AB76">
            <v>204.25</v>
          </cell>
          <cell r="AC76">
            <v>205.25</v>
          </cell>
          <cell r="AD76">
            <v>196.1</v>
          </cell>
          <cell r="AE76">
            <v>195.65</v>
          </cell>
          <cell r="AF76">
            <v>208.25</v>
          </cell>
          <cell r="AG76">
            <v>212.95</v>
          </cell>
          <cell r="AH76">
            <v>225.54999999999995</v>
          </cell>
          <cell r="AI76">
            <v>235.7</v>
          </cell>
          <cell r="AJ76">
            <v>215.4</v>
          </cell>
          <cell r="AK76">
            <v>209.6</v>
          </cell>
          <cell r="AL76">
            <v>205.2</v>
          </cell>
        </row>
        <row r="77">
          <cell r="B77" t="str">
            <v>Shareholder’s Equity</v>
          </cell>
          <cell r="E77">
            <v>12614.829310069825</v>
          </cell>
          <cell r="F77">
            <v>12461.764867219539</v>
          </cell>
          <cell r="G77">
            <v>13029.665611997028</v>
          </cell>
          <cell r="H77">
            <v>14442.829369003952</v>
          </cell>
          <cell r="I77">
            <v>15876.95486620934</v>
          </cell>
          <cell r="J77">
            <v>17250.579963632536</v>
          </cell>
          <cell r="K77">
            <v>18868.595423078692</v>
          </cell>
          <cell r="L77">
            <v>20462.597993923711</v>
          </cell>
          <cell r="M77">
            <v>21988.566726540568</v>
          </cell>
          <cell r="N77">
            <v>23577.264855856865</v>
          </cell>
          <cell r="O77">
            <v>25864.9612006522</v>
          </cell>
          <cell r="P77">
            <v>27916.401786177543</v>
          </cell>
          <cell r="Q77">
            <v>29788.615738011977</v>
          </cell>
          <cell r="R77">
            <v>19549.509824028755</v>
          </cell>
          <cell r="U77" t="str">
            <v>FGAN Brazil (in $/mt)</v>
          </cell>
          <cell r="W77">
            <v>187.45</v>
          </cell>
          <cell r="X77">
            <v>-0.37378172640909368</v>
          </cell>
          <cell r="Y77">
            <v>92</v>
          </cell>
          <cell r="Z77">
            <v>93</v>
          </cell>
          <cell r="AA77">
            <v>121</v>
          </cell>
          <cell r="AB77">
            <v>116</v>
          </cell>
          <cell r="AC77">
            <v>117</v>
          </cell>
          <cell r="AD77">
            <v>111</v>
          </cell>
          <cell r="AE77">
            <v>111</v>
          </cell>
          <cell r="AF77">
            <v>119</v>
          </cell>
          <cell r="AG77">
            <v>125</v>
          </cell>
          <cell r="AH77">
            <v>133</v>
          </cell>
          <cell r="AI77">
            <v>140</v>
          </cell>
          <cell r="AJ77">
            <v>126</v>
          </cell>
          <cell r="AK77">
            <v>122</v>
          </cell>
          <cell r="AL77">
            <v>117.38461538461539</v>
          </cell>
        </row>
        <row r="78">
          <cell r="B78" t="str">
            <v xml:space="preserve">          Total Liab. &amp; Equity</v>
          </cell>
          <cell r="E78">
            <v>29475.752526007236</v>
          </cell>
          <cell r="F78">
            <v>27727.698086227218</v>
          </cell>
          <cell r="G78">
            <v>25975.538794792294</v>
          </cell>
          <cell r="H78">
            <v>25044.003044814119</v>
          </cell>
          <cell r="I78">
            <v>24092.53525147694</v>
          </cell>
          <cell r="J78">
            <v>23083.768824207964</v>
          </cell>
          <cell r="K78">
            <v>22320.291364139459</v>
          </cell>
          <cell r="L78">
            <v>22532.296941893786</v>
          </cell>
          <cell r="M78">
            <v>22657.65386025445</v>
          </cell>
          <cell r="N78">
            <v>24242.688657064504</v>
          </cell>
          <cell r="O78">
            <v>26526.324812368806</v>
          </cell>
          <cell r="P78">
            <v>28589.5082939928</v>
          </cell>
          <cell r="Q78">
            <v>30457.522083055337</v>
          </cell>
          <cell r="R78">
            <v>25594.275580022684</v>
          </cell>
          <cell r="U78" t="str">
            <v>IGAN Bolivia (in $/mt)</v>
          </cell>
          <cell r="W78">
            <v>490</v>
          </cell>
          <cell r="X78">
            <v>-0.3199311831208792</v>
          </cell>
          <cell r="Y78">
            <v>335.16321504000001</v>
          </cell>
          <cell r="Z78">
            <v>320.11315584000005</v>
          </cell>
          <cell r="AA78">
            <v>325.12984224000002</v>
          </cell>
          <cell r="AB78">
            <v>329.58911903999996</v>
          </cell>
          <cell r="AC78">
            <v>318.44092703999996</v>
          </cell>
          <cell r="AD78">
            <v>326.80207103999999</v>
          </cell>
          <cell r="AE78">
            <v>321.22797503999993</v>
          </cell>
          <cell r="AF78">
            <v>326.80207103999999</v>
          </cell>
          <cell r="AG78">
            <v>337.95026303999998</v>
          </cell>
          <cell r="AH78">
            <v>343.52435903999992</v>
          </cell>
          <cell r="AI78">
            <v>349.09845503999998</v>
          </cell>
          <cell r="AJ78">
            <v>349.09845503999998</v>
          </cell>
          <cell r="AK78">
            <v>349.09845503999998</v>
          </cell>
          <cell r="AL78">
            <v>333.2337202707692</v>
          </cell>
        </row>
        <row r="79">
          <cell r="U79" t="str">
            <v>IGAN La Plata (in $/mt)</v>
          </cell>
          <cell r="W79">
            <v>238</v>
          </cell>
          <cell r="X79">
            <v>-0.32866289592760178</v>
          </cell>
          <cell r="Y79">
            <v>160.006</v>
          </cell>
          <cell r="Z79">
            <v>160.006</v>
          </cell>
          <cell r="AA79">
            <v>160.006</v>
          </cell>
          <cell r="AB79">
            <v>160.006</v>
          </cell>
          <cell r="AC79">
            <v>160.006</v>
          </cell>
          <cell r="AD79">
            <v>157.46799999999999</v>
          </cell>
          <cell r="AE79">
            <v>159.583</v>
          </cell>
          <cell r="AF79">
            <v>160.006</v>
          </cell>
          <cell r="AG79">
            <v>160.006</v>
          </cell>
          <cell r="AH79">
            <v>160.006</v>
          </cell>
          <cell r="AI79">
            <v>160.006</v>
          </cell>
          <cell r="AJ79">
            <v>160.006</v>
          </cell>
          <cell r="AK79">
            <v>160.006</v>
          </cell>
          <cell r="AL79">
            <v>159.77823076923079</v>
          </cell>
        </row>
        <row r="80">
          <cell r="B80" t="str">
            <v>Selected Ratios</v>
          </cell>
        </row>
        <row r="81">
          <cell r="B81" t="str">
            <v>Current Ratio</v>
          </cell>
          <cell r="E81">
            <v>3.4907986412825016</v>
          </cell>
          <cell r="F81">
            <v>2.7641725388948335</v>
          </cell>
          <cell r="G81">
            <v>2.93478180233644</v>
          </cell>
          <cell r="H81">
            <v>3.3952316630961663</v>
          </cell>
          <cell r="I81">
            <v>3.8844703903962428</v>
          </cell>
          <cell r="J81">
            <v>4.3455541816240055</v>
          </cell>
          <cell r="K81">
            <v>7.258935769293001</v>
          </cell>
          <cell r="L81">
            <v>8.4944023226711192</v>
          </cell>
          <cell r="M81">
            <v>30.163387929467095</v>
          </cell>
          <cell r="N81">
            <v>36.431951497644974</v>
          </cell>
          <cell r="O81">
            <v>40.108531169962838</v>
          </cell>
          <cell r="P81">
            <v>42.47397284460002</v>
          </cell>
          <cell r="Q81">
            <v>45.533312920250573</v>
          </cell>
          <cell r="R81">
            <v>9.0771292441219806</v>
          </cell>
        </row>
        <row r="82">
          <cell r="B82" t="str">
            <v>Debt/Equity</v>
          </cell>
          <cell r="E82">
            <v>1.1732223742575369</v>
          </cell>
          <cell r="F82">
            <v>0.99504364341000073</v>
          </cell>
          <cell r="G82">
            <v>0.76747939430165246</v>
          </cell>
          <cell r="H82">
            <v>0.52621268000132138</v>
          </cell>
          <cell r="I82">
            <v>0.32751872369938911</v>
          </cell>
          <cell r="J82">
            <v>0.16231337860522954</v>
          </cell>
          <cell r="K82">
            <v>7.4197354941225327E-2</v>
          </cell>
          <cell r="L82">
            <v>-2.4891578940424251E-9</v>
          </cell>
          <cell r="M82">
            <v>2.135706836567604E-9</v>
          </cell>
          <cell r="N82">
            <v>-1.2832566472251767E-9</v>
          </cell>
          <cell r="O82">
            <v>-1.8016855806537735E-9</v>
          </cell>
          <cell r="P82">
            <v>-6.6346970284627182E-10</v>
          </cell>
          <cell r="Q82">
            <v>-7.3076242197530585E-11</v>
          </cell>
          <cell r="R82">
            <v>0.21326523077020063</v>
          </cell>
        </row>
        <row r="83">
          <cell r="B83" t="str">
            <v>Return on Equity</v>
          </cell>
          <cell r="E83">
            <v>-7.949935730714458E-2</v>
          </cell>
          <cell r="F83">
            <v>-1.2282727334662579E-2</v>
          </cell>
          <cell r="G83">
            <v>4.358521096825458E-2</v>
          </cell>
          <cell r="H83">
            <v>9.7845354234104759E-2</v>
          </cell>
          <cell r="I83">
            <v>0.12043665505161048</v>
          </cell>
          <cell r="J83">
            <v>0.1592555255571742</v>
          </cell>
          <cell r="K83">
            <v>0.17150353925911174</v>
          </cell>
          <cell r="L83">
            <v>0.15579669476926239</v>
          </cell>
          <cell r="M83">
            <v>0.13879656127467527</v>
          </cell>
          <cell r="N83">
            <v>0.13476525873401221</v>
          </cell>
          <cell r="O83">
            <v>0.19655044236798333</v>
          </cell>
          <cell r="P83">
            <v>0.18371283579535655</v>
          </cell>
          <cell r="Q83">
            <v>0.17957136884965999</v>
          </cell>
          <cell r="R83">
            <v>0.13260009743469128</v>
          </cell>
        </row>
        <row r="84">
          <cell r="B84" t="str">
            <v>DSCR</v>
          </cell>
          <cell r="E84">
            <v>2.0963273700424039</v>
          </cell>
          <cell r="F84">
            <v>1.1982119378437952</v>
          </cell>
          <cell r="G84">
            <v>1.1762109942991317</v>
          </cell>
          <cell r="H84">
            <v>1.4338847694951562</v>
          </cell>
          <cell r="I84">
            <v>1.6191871135213705</v>
          </cell>
          <cell r="J84">
            <v>1.9443142106321787</v>
          </cell>
          <cell r="K84">
            <v>2.1962691053916981</v>
          </cell>
          <cell r="L84">
            <v>3.6758496898511979</v>
          </cell>
          <cell r="M84">
            <v>3.8185336454210996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B85" t="str">
            <v>*Cash Generation: Net Income+Depreciation+Net Financial Expense</v>
          </cell>
        </row>
        <row r="87">
          <cell r="B87" t="str">
            <v>Escrow Account/Debt Service Reserve Account</v>
          </cell>
        </row>
        <row r="88">
          <cell r="E88">
            <v>2005</v>
          </cell>
          <cell r="F88">
            <v>2006</v>
          </cell>
          <cell r="G88">
            <v>2007</v>
          </cell>
          <cell r="H88">
            <v>2008</v>
          </cell>
          <cell r="I88">
            <v>2009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O88">
            <v>2015</v>
          </cell>
          <cell r="P88">
            <v>2016</v>
          </cell>
          <cell r="Q88">
            <v>2017</v>
          </cell>
          <cell r="R88" t="str">
            <v>Average</v>
          </cell>
        </row>
        <row r="90">
          <cell r="B90" t="str">
            <v xml:space="preserve">Total Sales Revenues </v>
          </cell>
          <cell r="E90">
            <v>9678.8726435097815</v>
          </cell>
          <cell r="F90">
            <v>12246.479314697172</v>
          </cell>
          <cell r="G90">
            <v>14432.757763168993</v>
          </cell>
          <cell r="H90">
            <v>16267.344364700979</v>
          </cell>
          <cell r="I90">
            <v>17060.53072287752</v>
          </cell>
          <cell r="J90">
            <v>18120.191382169658</v>
          </cell>
          <cell r="K90">
            <v>19055.329076108745</v>
          </cell>
          <cell r="L90">
            <v>19310.675198692137</v>
          </cell>
          <cell r="M90">
            <v>19009.676587153517</v>
          </cell>
          <cell r="N90">
            <v>19023.34446103032</v>
          </cell>
          <cell r="O90">
            <v>18990.657590413593</v>
          </cell>
          <cell r="P90">
            <v>19370.465914324977</v>
          </cell>
          <cell r="Q90">
            <v>19562.369841273194</v>
          </cell>
          <cell r="R90">
            <v>17086.822681547739</v>
          </cell>
        </row>
        <row r="91">
          <cell r="B91" t="str">
            <v>Allocated Funds for DSRA (year end balance)</v>
          </cell>
          <cell r="E91">
            <v>671.71983353066128</v>
          </cell>
          <cell r="F91">
            <v>1570.6824940986257</v>
          </cell>
          <cell r="G91">
            <v>1826.27999765446</v>
          </cell>
          <cell r="H91">
            <v>1715.7599997243303</v>
          </cell>
          <cell r="I91">
            <v>1605.239996168496</v>
          </cell>
          <cell r="J91">
            <v>1494.7199940986256</v>
          </cell>
          <cell r="K91">
            <v>1384.19999765446</v>
          </cell>
          <cell r="L91">
            <v>796.70499972433038</v>
          </cell>
          <cell r="M91">
            <v>732.23499616849608</v>
          </cell>
          <cell r="N91">
            <v>-4.4799125754980196E-5</v>
          </cell>
          <cell r="O91">
            <v>0</v>
          </cell>
          <cell r="P91">
            <v>0</v>
          </cell>
          <cell r="Q91">
            <v>0</v>
          </cell>
          <cell r="R91">
            <v>907.50325107871981</v>
          </cell>
        </row>
        <row r="92">
          <cell r="B92" t="str">
            <v>Principal Payments</v>
          </cell>
          <cell r="E92">
            <v>0</v>
          </cell>
          <cell r="F92">
            <v>1700</v>
          </cell>
          <cell r="G92">
            <v>2400</v>
          </cell>
          <cell r="H92">
            <v>2400</v>
          </cell>
          <cell r="I92">
            <v>2400</v>
          </cell>
          <cell r="J92">
            <v>2400</v>
          </cell>
          <cell r="K92">
            <v>2400</v>
          </cell>
          <cell r="L92">
            <v>1400</v>
          </cell>
          <cell r="M92">
            <v>1400</v>
          </cell>
          <cell r="N92">
            <v>-5.2947443691664375E-5</v>
          </cell>
          <cell r="O92">
            <v>0</v>
          </cell>
          <cell r="P92">
            <v>0</v>
          </cell>
          <cell r="Q92">
            <v>0</v>
          </cell>
          <cell r="R92">
            <v>1269.230765157889</v>
          </cell>
        </row>
        <row r="93">
          <cell r="B93" t="str">
            <v>Interest Payments</v>
          </cell>
          <cell r="E93">
            <v>1343.4396744486605</v>
          </cell>
          <cell r="F93">
            <v>1441.3649923369921</v>
          </cell>
          <cell r="G93">
            <v>1252.5599881972514</v>
          </cell>
          <cell r="H93">
            <v>1031.51999530892</v>
          </cell>
          <cell r="I93">
            <v>810.47999944866069</v>
          </cell>
          <cell r="J93">
            <v>589.43999233699219</v>
          </cell>
          <cell r="K93">
            <v>368.39998819725139</v>
          </cell>
          <cell r="L93">
            <v>193.40999530891992</v>
          </cell>
          <cell r="M93">
            <v>64.469999448660715</v>
          </cell>
          <cell r="N93">
            <v>-5.2247780803554638E-6</v>
          </cell>
          <cell r="O93">
            <v>-4.2919085955873016E-6</v>
          </cell>
          <cell r="P93">
            <v>-1.7058473540600971E-6</v>
          </cell>
          <cell r="Q93">
            <v>-2.004869730626524E-7</v>
          </cell>
          <cell r="R93">
            <v>545.77573950840679</v>
          </cell>
        </row>
        <row r="94">
          <cell r="B94" t="str">
            <v>Debt Servicing (Principal + Interest)</v>
          </cell>
          <cell r="E94">
            <v>1343.4396744486605</v>
          </cell>
          <cell r="F94">
            <v>3141.3649923369921</v>
          </cell>
          <cell r="G94">
            <v>3652.5599881972512</v>
          </cell>
          <cell r="H94">
            <v>3431.51999530892</v>
          </cell>
          <cell r="I94">
            <v>3210.4799994486607</v>
          </cell>
          <cell r="J94">
            <v>2989.439992336992</v>
          </cell>
          <cell r="K94">
            <v>2768.3999881972513</v>
          </cell>
          <cell r="L94">
            <v>1593.4099953089199</v>
          </cell>
          <cell r="M94">
            <v>1464.4699994486607</v>
          </cell>
          <cell r="N94">
            <v>-5.8172221772019841E-5</v>
          </cell>
          <cell r="O94">
            <v>-4.2919085955873016E-6</v>
          </cell>
          <cell r="P94">
            <v>-1.7058473540600971E-6</v>
          </cell>
          <cell r="Q94">
            <v>-2.004869730626524E-7</v>
          </cell>
          <cell r="R94">
            <v>1815.0065046662958</v>
          </cell>
        </row>
        <row r="95">
          <cell r="B95" t="str">
            <v>CASH GENERATION (excluding DS)</v>
          </cell>
          <cell r="E95">
            <v>2816.28935665872</v>
          </cell>
          <cell r="F95">
            <v>3764.0210573065742</v>
          </cell>
          <cell r="G95">
            <v>4296.1812392527418</v>
          </cell>
          <cell r="H95">
            <v>4920.4042585938423</v>
          </cell>
          <cell r="I95">
            <v>5198.3678353338455</v>
          </cell>
          <cell r="J95">
            <v>5812.4106934613837</v>
          </cell>
          <cell r="K95">
            <v>6080.1514133675619</v>
          </cell>
          <cell r="L95">
            <v>5857.1356432769599</v>
          </cell>
          <cell r="M95">
            <v>5592.1279709603732</v>
          </cell>
          <cell r="N95">
            <v>5653.1167596858159</v>
          </cell>
          <cell r="O95">
            <v>5083.7696508088366</v>
          </cell>
          <cell r="P95">
            <v>5128.6014621075092</v>
          </cell>
          <cell r="Q95">
            <v>5349.1827235311393</v>
          </cell>
          <cell r="R95">
            <v>5042.4430818727142</v>
          </cell>
        </row>
        <row r="96">
          <cell r="B96" t="str">
            <v>DSCR together with DSRA ( x 1.5 TP) (Exc. Cash at year end)</v>
          </cell>
          <cell r="E96">
            <v>0</v>
          </cell>
          <cell r="F96">
            <v>0.79880796365951534</v>
          </cell>
          <cell r="G96">
            <v>0.78414066670079619</v>
          </cell>
          <cell r="H96">
            <v>0.95592317949318351</v>
          </cell>
          <cell r="I96">
            <v>1.0794580748184988</v>
          </cell>
          <cell r="J96">
            <v>1.2962094820531973</v>
          </cell>
          <cell r="K96">
            <v>1.4641794138812296</v>
          </cell>
          <cell r="L96">
            <v>2.4505664603788144</v>
          </cell>
          <cell r="M96">
            <v>2.5456891035062648</v>
          </cell>
          <cell r="R96">
            <v>1.2638860382768333</v>
          </cell>
        </row>
        <row r="98">
          <cell r="B98" t="str">
            <v>Cash at the end of Year</v>
          </cell>
          <cell r="E98">
            <v>2925.0001030299973</v>
          </cell>
          <cell r="F98">
            <v>2146.1643588554562</v>
          </cell>
          <cell r="G98">
            <v>2109.4427329651789</v>
          </cell>
          <cell r="H98">
            <v>2274.3560750016795</v>
          </cell>
          <cell r="I98">
            <v>3295.2385605661607</v>
          </cell>
          <cell r="J98">
            <v>4516.5311610350655</v>
          </cell>
          <cell r="K98">
            <v>5581.3373806338386</v>
          </cell>
          <cell r="L98">
            <v>6922.4973089515952</v>
          </cell>
          <cell r="M98">
            <v>9527.0157461892995</v>
          </cell>
          <cell r="N98">
            <v>12230.569714656267</v>
          </cell>
          <cell r="O98">
            <v>16278.750718007568</v>
          </cell>
          <cell r="P98">
            <v>18542.30625139963</v>
          </cell>
          <cell r="Q98">
            <v>19667.536150424254</v>
          </cell>
          <cell r="R98">
            <v>8155.1343278243057</v>
          </cell>
        </row>
        <row r="99">
          <cell r="B99" t="str">
            <v>DSCR together  with DSRA ( x 1.5 TP) (Inc. Cash at year end)</v>
          </cell>
          <cell r="E99">
            <v>2.1181647212427301</v>
          </cell>
          <cell r="F99">
            <v>1.7046646617861883</v>
          </cell>
          <cell r="G99">
            <v>1.7492225754345254</v>
          </cell>
          <cell r="H99">
            <v>2.0753498916056667</v>
          </cell>
          <cell r="I99">
            <v>2.2643018937082151</v>
          </cell>
          <cell r="J99">
            <v>2.7470316158963981</v>
          </cell>
          <cell r="K99">
            <v>3.2717147360759005</v>
          </cell>
          <cell r="L99">
            <v>5.9440123348167235</v>
          </cell>
          <cell r="M99">
            <v>6.4223622668355995</v>
          </cell>
          <cell r="R99">
            <v>3.1440916330446607</v>
          </cell>
        </row>
        <row r="100">
          <cell r="B100" t="str">
            <v>Allocated funds from Cash Flow to Debt Service Reserve Account</v>
          </cell>
          <cell r="E100">
            <v>671.71983353066128</v>
          </cell>
          <cell r="F100">
            <v>898.96266056796446</v>
          </cell>
          <cell r="G100">
            <v>255.59750355583424</v>
          </cell>
          <cell r="H100">
            <v>-110.51999793012965</v>
          </cell>
          <cell r="I100">
            <v>-110.52000355583436</v>
          </cell>
          <cell r="J100">
            <v>-110.52000206987032</v>
          </cell>
          <cell r="K100">
            <v>-110.5199964441656</v>
          </cell>
          <cell r="L100">
            <v>-587.49499793012967</v>
          </cell>
          <cell r="M100">
            <v>-64.470003555834296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56.325768936038159</v>
          </cell>
        </row>
        <row r="101">
          <cell r="B101" t="str">
            <v>Trade Accounts Receivables+Inventory</v>
          </cell>
          <cell r="E101">
            <v>3908.48157636104</v>
          </cell>
          <cell r="F101">
            <v>4979.014744951357</v>
          </cell>
          <cell r="G101">
            <v>5999.0905812150977</v>
          </cell>
          <cell r="H101">
            <v>6894.4415029301254</v>
          </cell>
          <cell r="I101">
            <v>7197.4015786502769</v>
          </cell>
          <cell r="J101">
            <v>7599.5495176587538</v>
          </cell>
          <cell r="K101">
            <v>7970.6326755708251</v>
          </cell>
          <cell r="L101">
            <v>8053.8402373369936</v>
          </cell>
          <cell r="M101">
            <v>7951.3636416639065</v>
          </cell>
          <cell r="N101">
            <v>7963.9380352411526</v>
          </cell>
          <cell r="O101">
            <v>7984.018652893752</v>
          </cell>
          <cell r="P101">
            <v>8921.972170734165</v>
          </cell>
          <cell r="Q101">
            <v>9035.5060170540492</v>
          </cell>
          <cell r="R101">
            <v>7266.0962255585764</v>
          </cell>
        </row>
        <row r="103">
          <cell r="B103" t="str">
            <v>FINANCIAL COMPLETION:</v>
          </cell>
          <cell r="E103">
            <v>2005</v>
          </cell>
          <cell r="F103">
            <v>2006</v>
          </cell>
          <cell r="G103">
            <v>2007</v>
          </cell>
          <cell r="H103">
            <v>2008</v>
          </cell>
          <cell r="I103">
            <v>2009</v>
          </cell>
          <cell r="J103">
            <v>2010</v>
          </cell>
          <cell r="K103">
            <v>2011</v>
          </cell>
          <cell r="L103">
            <v>2012</v>
          </cell>
          <cell r="M103">
            <v>2013</v>
          </cell>
          <cell r="N103">
            <v>2014</v>
          </cell>
          <cell r="O103">
            <v>2015</v>
          </cell>
          <cell r="P103">
            <v>2016</v>
          </cell>
          <cell r="Q103">
            <v>2017</v>
          </cell>
          <cell r="R103" t="str">
            <v>Average</v>
          </cell>
        </row>
        <row r="105">
          <cell r="B105" t="str">
            <v>Total Cash Available After Dservice</v>
          </cell>
          <cell r="E105">
            <v>2925.0001030299973</v>
          </cell>
          <cell r="F105">
            <v>2146.1643588554562</v>
          </cell>
          <cell r="G105">
            <v>2109.4427329651789</v>
          </cell>
          <cell r="H105">
            <v>2274.3560750016795</v>
          </cell>
          <cell r="I105">
            <v>3295.2385605661607</v>
          </cell>
          <cell r="J105">
            <v>4516.5311610350655</v>
          </cell>
          <cell r="K105">
            <v>5581.3373806338386</v>
          </cell>
          <cell r="L105">
            <v>6922.4973089515952</v>
          </cell>
          <cell r="M105">
            <v>9527.0157461892995</v>
          </cell>
          <cell r="N105">
            <v>12230.569714656267</v>
          </cell>
          <cell r="O105">
            <v>16278.750718007568</v>
          </cell>
          <cell r="P105">
            <v>18542.30625139963</v>
          </cell>
          <cell r="Q105">
            <v>19667.536150424254</v>
          </cell>
          <cell r="R105">
            <v>8155.1343278243057</v>
          </cell>
        </row>
        <row r="106">
          <cell r="B106" t="str">
            <v>MT of FGAN Sold in Bolivia</v>
          </cell>
          <cell r="E106" t="str">
            <v>Not Met</v>
          </cell>
          <cell r="F106" t="str">
            <v>Not Met</v>
          </cell>
          <cell r="G106">
            <v>23784.122797689521</v>
          </cell>
          <cell r="H106">
            <v>26013.884309972913</v>
          </cell>
          <cell r="I106">
            <v>27730.800674431128</v>
          </cell>
          <cell r="J106">
            <v>29517.304179418508</v>
          </cell>
          <cell r="K106">
            <v>31375.801109233751</v>
          </cell>
          <cell r="L106">
            <v>33308.774570427602</v>
          </cell>
          <cell r="M106">
            <v>34141.493934688297</v>
          </cell>
          <cell r="N106">
            <v>34141.493934688297</v>
          </cell>
          <cell r="O106">
            <v>34141.493934688297</v>
          </cell>
          <cell r="P106">
            <v>35318.78682898789</v>
          </cell>
          <cell r="Q106">
            <v>35318.78682898789</v>
          </cell>
          <cell r="R106">
            <v>31344.794827564914</v>
          </cell>
        </row>
        <row r="107">
          <cell r="B107" t="str">
            <v>Debt/Equity</v>
          </cell>
          <cell r="E107">
            <v>1.1732223742575369</v>
          </cell>
          <cell r="F107">
            <v>0.99504364341000073</v>
          </cell>
          <cell r="G107">
            <v>0.76747939430165246</v>
          </cell>
          <cell r="H107">
            <v>0.52621268000132138</v>
          </cell>
          <cell r="I107">
            <v>0.32751872369938911</v>
          </cell>
          <cell r="J107">
            <v>0.16231337860522954</v>
          </cell>
          <cell r="K107">
            <v>7.4197354941225327E-2</v>
          </cell>
          <cell r="L107">
            <v>-2.4891578940424251E-9</v>
          </cell>
          <cell r="M107">
            <v>2.135706836567604E-9</v>
          </cell>
          <cell r="N107">
            <v>-1.2832566472251767E-9</v>
          </cell>
          <cell r="O107">
            <v>-1.8016855806537735E-9</v>
          </cell>
          <cell r="P107">
            <v>-6.6346970284627182E-10</v>
          </cell>
          <cell r="Q107">
            <v>-7.3076242197530585E-11</v>
          </cell>
          <cell r="R107">
            <v>0.30969134961857042</v>
          </cell>
        </row>
        <row r="108">
          <cell r="B108" t="str">
            <v>Current Ratio</v>
          </cell>
          <cell r="E108">
            <v>3.4907986412825016</v>
          </cell>
          <cell r="F108">
            <v>2.7641725388948335</v>
          </cell>
          <cell r="G108">
            <v>2.93478180233644</v>
          </cell>
          <cell r="H108">
            <v>3.3952316630961663</v>
          </cell>
          <cell r="I108">
            <v>3.8844703903962428</v>
          </cell>
          <cell r="J108">
            <v>4.3455541816240055</v>
          </cell>
          <cell r="K108">
            <v>7.258935769293001</v>
          </cell>
          <cell r="L108">
            <v>8.4944023226711192</v>
          </cell>
          <cell r="M108">
            <v>30.163387929467095</v>
          </cell>
          <cell r="N108">
            <v>36.431951497644974</v>
          </cell>
          <cell r="O108">
            <v>40.108531169962838</v>
          </cell>
          <cell r="P108">
            <v>42.47397284460002</v>
          </cell>
          <cell r="Q108">
            <v>45.533312920250573</v>
          </cell>
          <cell r="R108">
            <v>17.790731051655371</v>
          </cell>
        </row>
        <row r="109">
          <cell r="B109" t="str">
            <v>DSCR Ratio:</v>
          </cell>
          <cell r="E109">
            <v>2.0963273700424039</v>
          </cell>
          <cell r="F109" t="str">
            <v>Not Met</v>
          </cell>
          <cell r="G109" t="str">
            <v>Not Met</v>
          </cell>
          <cell r="H109">
            <v>1.4338847694951562</v>
          </cell>
          <cell r="I109">
            <v>1.6191871135213705</v>
          </cell>
          <cell r="J109">
            <v>1.9443142106321787</v>
          </cell>
          <cell r="K109">
            <v>2.1962691053916981</v>
          </cell>
          <cell r="L109">
            <v>3.6758496898511979</v>
          </cell>
          <cell r="M109">
            <v>3.8185336454210996</v>
          </cell>
          <cell r="N109" t="str">
            <v>Not Met</v>
          </cell>
          <cell r="O109" t="str">
            <v>Not Met</v>
          </cell>
          <cell r="P109" t="str">
            <v>Not Met</v>
          </cell>
          <cell r="Q109" t="str">
            <v>Not Met</v>
          </cell>
          <cell r="R109">
            <v>2.3977665577650145</v>
          </cell>
        </row>
        <row r="110">
          <cell r="B110" t="str">
            <v>Sponsor's contribution: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Sponsor's contribution Accrued::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NPV of Sponsor´s contribution</v>
          </cell>
          <cell r="E112">
            <v>0</v>
          </cell>
        </row>
        <row r="113">
          <cell r="B113" t="str">
            <v>Sponsor´s Cost of Capital</v>
          </cell>
          <cell r="E113">
            <v>9.2100000000000001E-2</v>
          </cell>
        </row>
      </sheetData>
      <sheetData sheetId="1"/>
      <sheetData sheetId="2"/>
      <sheetData sheetId="3"/>
      <sheetData sheetId="4">
        <row r="25">
          <cell r="Q25" t="str">
            <v>FINANCIAL GRAPHS</v>
          </cell>
        </row>
      </sheetData>
      <sheetData sheetId="5">
        <row r="3">
          <cell r="B3" t="str">
            <v>No.</v>
          </cell>
          <cell r="C3" t="str">
            <v>Discount Rate</v>
          </cell>
          <cell r="G3" t="str">
            <v>No.</v>
          </cell>
          <cell r="H3" t="str">
            <v>Chaco Investment</v>
          </cell>
          <cell r="M3" t="str">
            <v>No.</v>
          </cell>
          <cell r="N3" t="str">
            <v>Gas Business</v>
          </cell>
          <cell r="O3" t="str">
            <v>Stand-Alone</v>
          </cell>
          <cell r="P3" t="str">
            <v>Cash (Gas+Div.)</v>
          </cell>
          <cell r="Q3" t="str">
            <v>Cash (Gas+Liq.+Div.)</v>
          </cell>
          <cell r="R3" t="str">
            <v>Liquids</v>
          </cell>
        </row>
        <row r="4">
          <cell r="B4">
            <v>1</v>
          </cell>
          <cell r="C4">
            <v>0.22</v>
          </cell>
          <cell r="G4">
            <v>1</v>
          </cell>
          <cell r="H4">
            <v>2000</v>
          </cell>
          <cell r="M4" t="str">
            <v>NPV @</v>
          </cell>
          <cell r="N4">
            <v>2404.3591228614378</v>
          </cell>
          <cell r="O4">
            <v>1113.4060234113758</v>
          </cell>
          <cell r="P4">
            <v>2162.2751161171036</v>
          </cell>
          <cell r="Q4">
            <v>4125.907793590145</v>
          </cell>
          <cell r="R4">
            <v>1963.632677473043</v>
          </cell>
        </row>
        <row r="5">
          <cell r="B5">
            <v>2</v>
          </cell>
          <cell r="C5">
            <v>0.21</v>
          </cell>
          <cell r="G5">
            <v>2</v>
          </cell>
          <cell r="H5">
            <v>1900</v>
          </cell>
          <cell r="M5" t="str">
            <v>IRR (%)</v>
          </cell>
          <cell r="N5" t="str">
            <v>n/a</v>
          </cell>
          <cell r="O5">
            <v>0.14340262816738999</v>
          </cell>
          <cell r="P5">
            <v>0.24588575224232959</v>
          </cell>
          <cell r="Q5">
            <v>0.37751431746478231</v>
          </cell>
          <cell r="R5" t="str">
            <v>n/a</v>
          </cell>
        </row>
        <row r="6">
          <cell r="B6">
            <v>3</v>
          </cell>
          <cell r="C6">
            <v>0.19999999999999998</v>
          </cell>
          <cell r="G6">
            <v>3</v>
          </cell>
          <cell r="H6">
            <v>1800</v>
          </cell>
          <cell r="M6" t="str">
            <v>ROCE</v>
          </cell>
          <cell r="N6" t="str">
            <v>n/a</v>
          </cell>
          <cell r="O6">
            <v>0.19035591918539194</v>
          </cell>
          <cell r="P6">
            <v>0.4091833999605653</v>
          </cell>
          <cell r="Q6">
            <v>0.58789912455663429</v>
          </cell>
          <cell r="R6">
            <v>0.17871572459606905</v>
          </cell>
        </row>
        <row r="7">
          <cell r="B7">
            <v>4</v>
          </cell>
          <cell r="C7">
            <v>0.18999999999999997</v>
          </cell>
          <cell r="G7">
            <v>4</v>
          </cell>
          <cell r="H7">
            <v>1700</v>
          </cell>
          <cell r="M7" t="str">
            <v>Discounted Payout (years)</v>
          </cell>
          <cell r="N7">
            <v>0</v>
          </cell>
          <cell r="O7">
            <v>7.5532470669114495</v>
          </cell>
          <cell r="P7">
            <v>7.3026239718360086</v>
          </cell>
          <cell r="Q7">
            <v>4.7332002991452971</v>
          </cell>
          <cell r="R7">
            <v>0</v>
          </cell>
        </row>
        <row r="8">
          <cell r="B8">
            <v>5</v>
          </cell>
          <cell r="C8">
            <v>0.17999999999999997</v>
          </cell>
          <cell r="G8">
            <v>5</v>
          </cell>
          <cell r="H8">
            <v>1600</v>
          </cell>
          <cell r="M8" t="str">
            <v>NPV @ x% / Investment</v>
          </cell>
          <cell r="N8" t="str">
            <v>n/a</v>
          </cell>
          <cell r="O8">
            <v>0.69587876463210985</v>
          </cell>
          <cell r="P8">
            <v>1.3514219475731897</v>
          </cell>
          <cell r="Q8">
            <v>2.5786923709938407</v>
          </cell>
          <cell r="R8" t="str">
            <v>n/a</v>
          </cell>
        </row>
        <row r="9">
          <cell r="B9">
            <v>6</v>
          </cell>
          <cell r="C9">
            <v>0.16999999999999996</v>
          </cell>
          <cell r="G9">
            <v>6</v>
          </cell>
          <cell r="H9">
            <v>1500</v>
          </cell>
        </row>
        <row r="10">
          <cell r="B10">
            <v>7</v>
          </cell>
          <cell r="C10">
            <v>0.15999999999999995</v>
          </cell>
          <cell r="G10">
            <v>7</v>
          </cell>
          <cell r="H10">
            <v>1400</v>
          </cell>
        </row>
        <row r="11">
          <cell r="B11">
            <v>8</v>
          </cell>
          <cell r="C11">
            <v>0.14999999999999994</v>
          </cell>
        </row>
        <row r="12">
          <cell r="B12">
            <v>9</v>
          </cell>
          <cell r="C12">
            <v>0.13999999999999993</v>
          </cell>
        </row>
        <row r="13">
          <cell r="B13">
            <v>10</v>
          </cell>
          <cell r="C13">
            <v>0.12999999999999992</v>
          </cell>
          <cell r="G13" t="str">
            <v>No.</v>
          </cell>
          <cell r="H13" t="str">
            <v>Margen del gas</v>
          </cell>
        </row>
        <row r="14">
          <cell r="B14">
            <v>11</v>
          </cell>
          <cell r="C14">
            <v>0.11999999999999993</v>
          </cell>
          <cell r="G14">
            <v>1</v>
          </cell>
          <cell r="H14">
            <v>0.2</v>
          </cell>
        </row>
        <row r="15">
          <cell r="B15">
            <v>12</v>
          </cell>
          <cell r="C15">
            <v>0.10999999999999993</v>
          </cell>
          <cell r="G15">
            <v>2</v>
          </cell>
          <cell r="H15">
            <v>0.18000000000000002</v>
          </cell>
        </row>
        <row r="16">
          <cell r="B16">
            <v>13</v>
          </cell>
          <cell r="C16">
            <v>9.9999999999999936E-2</v>
          </cell>
          <cell r="G16">
            <v>3</v>
          </cell>
          <cell r="H16">
            <v>0.16000000000000003</v>
          </cell>
        </row>
        <row r="17">
          <cell r="B17">
            <v>14</v>
          </cell>
          <cell r="C17">
            <v>8.9999999999999941E-2</v>
          </cell>
          <cell r="G17">
            <v>4</v>
          </cell>
          <cell r="H17">
            <v>0.14000000000000004</v>
          </cell>
        </row>
        <row r="18">
          <cell r="B18">
            <v>15</v>
          </cell>
          <cell r="C18">
            <v>7.9999999999999946E-2</v>
          </cell>
          <cell r="G18">
            <v>5</v>
          </cell>
          <cell r="H18">
            <v>0.12000000000000004</v>
          </cell>
        </row>
        <row r="19">
          <cell r="B19">
            <v>16</v>
          </cell>
          <cell r="C19">
            <v>6.9999999999999951E-2</v>
          </cell>
          <cell r="G19">
            <v>6</v>
          </cell>
          <cell r="H19">
            <v>0.10000000000000003</v>
          </cell>
        </row>
        <row r="20">
          <cell r="B20">
            <v>17</v>
          </cell>
          <cell r="C20">
            <v>5.9999999999999949E-2</v>
          </cell>
          <cell r="G20">
            <v>7</v>
          </cell>
          <cell r="H20">
            <v>8.0000000000000029E-2</v>
          </cell>
        </row>
        <row r="21">
          <cell r="B21">
            <v>18</v>
          </cell>
          <cell r="C21">
            <v>4.9999999999999947E-2</v>
          </cell>
          <cell r="G21">
            <v>8</v>
          </cell>
          <cell r="H21">
            <v>6.0000000000000026E-2</v>
          </cell>
        </row>
        <row r="22">
          <cell r="G22">
            <v>9</v>
          </cell>
          <cell r="H22">
            <v>4.0000000000000022E-2</v>
          </cell>
        </row>
        <row r="23">
          <cell r="G23">
            <v>10</v>
          </cell>
          <cell r="H23">
            <v>2.0000000000000021E-2</v>
          </cell>
        </row>
        <row r="26">
          <cell r="G26" t="str">
            <v>No.</v>
          </cell>
          <cell r="H26" t="str">
            <v>Evaluation</v>
          </cell>
        </row>
        <row r="27">
          <cell r="G27">
            <v>1</v>
          </cell>
          <cell r="H27" t="str">
            <v>Stand-Alone</v>
          </cell>
        </row>
        <row r="28">
          <cell r="G28">
            <v>2</v>
          </cell>
          <cell r="H28" t="str">
            <v>Gas Business</v>
          </cell>
        </row>
        <row r="29">
          <cell r="G29">
            <v>3</v>
          </cell>
          <cell r="H29" t="str">
            <v>Liquids</v>
          </cell>
        </row>
        <row r="30">
          <cell r="G30">
            <v>4</v>
          </cell>
          <cell r="H30" t="str">
            <v>Cash (Gas+Div.)</v>
          </cell>
        </row>
        <row r="31">
          <cell r="G31">
            <v>5</v>
          </cell>
          <cell r="H31" t="str">
            <v>Cash (Gas+Liq.+Div.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">
          <cell r="Q25" t="str">
            <v>FINANCIAL GRAPHS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>
        <row r="25">
          <cell r="Q25" t="str">
            <v>FINANCIAL GRAPHS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5">
          <cell r="Q25" t="str">
            <v>FINANCIAL GRAPHS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>
        <row r="25">
          <cell r="Q25" t="str">
            <v>FINANCIAL GRAPHS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>
        <row r="25">
          <cell r="Q25" t="str">
            <v>FINANCIAL GRAPHS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25">
          <cell r="Q25" t="str">
            <v>FINANCIAL GRAPHS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mp"/>
      <sheetName val="interv"/>
      <sheetName val="fiscout"/>
      <sheetName val="MONwork"/>
      <sheetName val="Roadmap"/>
      <sheetName val="Montabs"/>
      <sheetName val="corresp"/>
      <sheetName val="junk"/>
      <sheetName val="real"/>
      <sheetName val="v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 4"/>
    </sheetNames>
    <sheetDataSet>
      <sheetData sheetId="0">
        <row r="1">
          <cell r="A1" t="str">
            <v>Table C2 - Gross External Debt Position by Sector (USD millions)</v>
          </cell>
        </row>
      </sheetData>
      <sheetData sheetId="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al"/>
      <sheetName val="reunion"/>
      <sheetName val="agrcpactual"/>
      <sheetName val="interv"/>
      <sheetName val="Graf. I.10 spreads chilenos"/>
    </sheetNames>
    <sheetDataSet>
      <sheetData sheetId="0" refreshError="1">
        <row r="1">
          <cell r="AR1" t="str">
            <v>Página    1</v>
          </cell>
        </row>
        <row r="2">
          <cell r="B2" t="str">
            <v xml:space="preserve">C I R C U L A N T E </v>
          </cell>
        </row>
        <row r="3">
          <cell r="B3" t="str">
            <v>(saldos diarios en miles de millones de pesos)</v>
          </cell>
        </row>
        <row r="5">
          <cell r="BQ5" t="str">
            <v>Saldos Diarios mes en curso</v>
          </cell>
          <cell r="BV5" t="str">
            <v>Saldos Diarios mes en curso</v>
          </cell>
        </row>
        <row r="7">
          <cell r="C7">
            <v>2002</v>
          </cell>
          <cell r="P7">
            <v>2003</v>
          </cell>
          <cell r="AC7">
            <v>2004</v>
          </cell>
          <cell r="BQ7" t="str">
            <v>May</v>
          </cell>
          <cell r="BR7" t="str">
            <v xml:space="preserve">Promedio </v>
          </cell>
          <cell r="BS7" t="str">
            <v xml:space="preserve">Promedio </v>
          </cell>
          <cell r="BV7" t="str">
            <v>May</v>
          </cell>
          <cell r="BW7" t="str">
            <v xml:space="preserve">Promedio </v>
          </cell>
          <cell r="BX7" t="str">
            <v xml:space="preserve">Promedio </v>
          </cell>
        </row>
        <row r="8">
          <cell r="C8" t="str">
            <v>ENE</v>
          </cell>
          <cell r="D8" t="str">
            <v>FEB</v>
          </cell>
          <cell r="E8" t="str">
            <v>MAR</v>
          </cell>
          <cell r="F8" t="str">
            <v>AB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GO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IC</v>
          </cell>
          <cell r="P8" t="str">
            <v>ENE</v>
          </cell>
          <cell r="Q8" t="str">
            <v>FEB</v>
          </cell>
          <cell r="R8" t="str">
            <v>MAR</v>
          </cell>
          <cell r="S8" t="str">
            <v>ABR</v>
          </cell>
          <cell r="T8" t="str">
            <v>MAY</v>
          </cell>
          <cell r="U8" t="str">
            <v>JUN</v>
          </cell>
          <cell r="V8" t="str">
            <v>JUL</v>
          </cell>
          <cell r="W8" t="str">
            <v>AGO</v>
          </cell>
          <cell r="X8" t="str">
            <v>SEP</v>
          </cell>
          <cell r="Y8" t="str">
            <v>OCT</v>
          </cell>
          <cell r="Z8" t="str">
            <v>NOV</v>
          </cell>
          <cell r="AA8" t="str">
            <v>DIC</v>
          </cell>
          <cell r="AC8" t="str">
            <v>ENE</v>
          </cell>
          <cell r="AD8" t="str">
            <v>FEB</v>
          </cell>
          <cell r="AE8" t="str">
            <v>MAR</v>
          </cell>
          <cell r="AF8" t="str">
            <v>ABR</v>
          </cell>
          <cell r="AG8" t="str">
            <v>MAY</v>
          </cell>
          <cell r="AH8" t="str">
            <v>JUN</v>
          </cell>
          <cell r="AI8" t="str">
            <v>JUL</v>
          </cell>
          <cell r="AJ8" t="str">
            <v>AGO</v>
          </cell>
          <cell r="AK8" t="str">
            <v>SEP</v>
          </cell>
          <cell r="AL8" t="str">
            <v>OCT</v>
          </cell>
          <cell r="AM8" t="str">
            <v>NOV</v>
          </cell>
          <cell r="AR8" t="str">
            <v>Elast.</v>
          </cell>
          <cell r="BQ8">
            <v>2002</v>
          </cell>
          <cell r="BR8">
            <v>2002</v>
          </cell>
          <cell r="BS8">
            <v>0</v>
          </cell>
          <cell r="BV8">
            <v>0</v>
          </cell>
          <cell r="BW8">
            <v>2002</v>
          </cell>
          <cell r="BX8">
            <v>0</v>
          </cell>
        </row>
        <row r="9">
          <cell r="B9">
            <v>1</v>
          </cell>
          <cell r="D9">
            <v>1181.4190000000001</v>
          </cell>
          <cell r="E9">
            <v>1190.6790000000001</v>
          </cell>
          <cell r="F9">
            <v>1142.713</v>
          </cell>
          <cell r="I9">
            <v>1164.586</v>
          </cell>
          <cell r="J9">
            <v>1135.415</v>
          </cell>
          <cell r="L9">
            <v>1168.6020000000001</v>
          </cell>
          <cell r="S9">
            <v>1247.5930000000001</v>
          </cell>
          <cell r="V9">
            <v>1244.9349999999999</v>
          </cell>
          <cell r="W9">
            <v>1260.7170000000001</v>
          </cell>
          <cell r="X9">
            <v>1216.307</v>
          </cell>
          <cell r="Y9">
            <v>1226.259</v>
          </cell>
          <cell r="AA9">
            <v>1275.4780000000001</v>
          </cell>
          <cell r="AE9">
            <v>1364.3410000000001</v>
          </cell>
          <cell r="AF9">
            <v>1350</v>
          </cell>
          <cell r="AH9">
            <v>1398.5119999999999</v>
          </cell>
          <cell r="AI9">
            <v>1383.0250000000001</v>
          </cell>
          <cell r="AK9">
            <v>1368.0029999999999</v>
          </cell>
          <cell r="AR9" t="str">
            <v>Circ</v>
          </cell>
          <cell r="BQ9">
            <v>1377.806</v>
          </cell>
          <cell r="BR9">
            <v>1368.0029999999999</v>
          </cell>
          <cell r="BS9">
            <v>1193.57</v>
          </cell>
          <cell r="BV9">
            <v>6423.1320000000005</v>
          </cell>
          <cell r="BW9">
            <v>6316.54</v>
          </cell>
          <cell r="BX9">
            <v>4987.54</v>
          </cell>
        </row>
        <row r="10">
          <cell r="B10">
            <v>2</v>
          </cell>
          <cell r="C10">
            <v>1146.2</v>
          </cell>
          <cell r="F10">
            <v>1119.904</v>
          </cell>
          <cell r="G10">
            <v>1129.8220000000001</v>
          </cell>
          <cell r="I10">
            <v>1145.934</v>
          </cell>
          <cell r="J10">
            <v>1177.0830000000001</v>
          </cell>
          <cell r="K10">
            <v>1162.367</v>
          </cell>
          <cell r="L10">
            <v>1163.365</v>
          </cell>
          <cell r="N10">
            <v>1206.4949999999999</v>
          </cell>
          <cell r="P10">
            <v>1264.46</v>
          </cell>
          <cell r="S10">
            <v>1232.0989999999999</v>
          </cell>
          <cell r="T10">
            <v>1294.777</v>
          </cell>
          <cell r="U10">
            <v>1272.066</v>
          </cell>
          <cell r="V10">
            <v>1235.1559999999999</v>
          </cell>
          <cell r="X10">
            <v>1203.2750000000001</v>
          </cell>
          <cell r="Y10">
            <v>1224.172</v>
          </cell>
          <cell r="AA10">
            <v>1267.9549999999999</v>
          </cell>
          <cell r="AC10">
            <v>1374.0309999999999</v>
          </cell>
          <cell r="AD10">
            <v>1353.8140000000001</v>
          </cell>
          <cell r="AE10">
            <v>1355.3130000000001</v>
          </cell>
          <cell r="AF10">
            <v>1394.7540000000001</v>
          </cell>
          <cell r="AH10">
            <v>1389.1590000000001</v>
          </cell>
          <cell r="AI10">
            <v>1426.9590000000001</v>
          </cell>
          <cell r="AJ10">
            <v>1378.201</v>
          </cell>
          <cell r="AK10">
            <v>1373.1680000000001</v>
          </cell>
          <cell r="AN10" t="str">
            <v>Regla 3</v>
          </cell>
          <cell r="AO10" t="str">
            <v>Regla 3</v>
          </cell>
          <cell r="BQ10">
            <v>1366.6510000000001</v>
          </cell>
          <cell r="BR10">
            <v>1373.1680000000001</v>
          </cell>
          <cell r="BS10">
            <v>1193.57</v>
          </cell>
          <cell r="BV10">
            <v>0</v>
          </cell>
          <cell r="BW10">
            <v>6308.5570000000007</v>
          </cell>
          <cell r="BX10">
            <v>4987.54</v>
          </cell>
        </row>
        <row r="11">
          <cell r="B11">
            <v>3</v>
          </cell>
          <cell r="C11">
            <v>1091.261</v>
          </cell>
          <cell r="F11">
            <v>1108.3150000000001</v>
          </cell>
          <cell r="G11">
            <v>1155.9739999999999</v>
          </cell>
          <cell r="H11">
            <v>1159.569</v>
          </cell>
          <cell r="I11">
            <v>1133.5609999999999</v>
          </cell>
          <cell r="K11">
            <v>1147.127</v>
          </cell>
          <cell r="L11">
            <v>1157.6690000000001</v>
          </cell>
          <cell r="N11">
            <v>1186.249</v>
          </cell>
          <cell r="P11">
            <v>1256.4090000000001</v>
          </cell>
          <cell r="Q11">
            <v>1250.4670000000001</v>
          </cell>
          <cell r="R11">
            <v>1259.5650000000001</v>
          </cell>
          <cell r="S11">
            <v>1232.127</v>
          </cell>
          <cell r="U11">
            <v>1256.9080000000001</v>
          </cell>
          <cell r="V11">
            <v>1228.5840000000001</v>
          </cell>
          <cell r="X11">
            <v>1191.9770000000001</v>
          </cell>
          <cell r="Y11">
            <v>1263.7809999999999</v>
          </cell>
          <cell r="Z11">
            <v>1225.212</v>
          </cell>
          <cell r="AA11">
            <v>1264.1859999999999</v>
          </cell>
          <cell r="AD11">
            <v>1337.127</v>
          </cell>
          <cell r="AE11">
            <v>1333.7750000000001</v>
          </cell>
          <cell r="AG11">
            <v>1373.422</v>
          </cell>
          <cell r="AH11">
            <v>1390.4</v>
          </cell>
          <cell r="AJ11">
            <v>1366.614</v>
          </cell>
          <cell r="AK11">
            <v>1421.5040000000001</v>
          </cell>
          <cell r="BQ11">
            <v>0</v>
          </cell>
          <cell r="BR11">
            <v>1421.5040000000001</v>
          </cell>
          <cell r="BS11">
            <v>1193.57</v>
          </cell>
          <cell r="BV11">
            <v>0</v>
          </cell>
          <cell r="BW11">
            <v>6323.1110000000008</v>
          </cell>
          <cell r="BX11">
            <v>4987.54</v>
          </cell>
        </row>
        <row r="12">
          <cell r="B12">
            <v>4</v>
          </cell>
          <cell r="C12">
            <v>1127.595</v>
          </cell>
          <cell r="D12">
            <v>1133.124</v>
          </cell>
          <cell r="E12">
            <v>1138.9100000000001</v>
          </cell>
          <cell r="F12">
            <v>1095.2719999999999</v>
          </cell>
          <cell r="H12">
            <v>1150.7449999999999</v>
          </cell>
          <cell r="I12">
            <v>1126.4849999999999</v>
          </cell>
          <cell r="K12">
            <v>1135.3720000000001</v>
          </cell>
          <cell r="L12">
            <v>1195.6030000000001</v>
          </cell>
          <cell r="M12">
            <v>1171.7560000000001</v>
          </cell>
          <cell r="N12">
            <v>1185.615</v>
          </cell>
          <cell r="Q12">
            <v>1233.8140000000001</v>
          </cell>
          <cell r="R12">
            <v>1241.203</v>
          </cell>
          <cell r="S12">
            <v>1275.816</v>
          </cell>
          <cell r="U12">
            <v>1246.7249999999999</v>
          </cell>
          <cell r="V12">
            <v>1266.6089999999999</v>
          </cell>
          <cell r="W12">
            <v>1208.059</v>
          </cell>
          <cell r="X12">
            <v>1189.0070000000001</v>
          </cell>
          <cell r="Z12">
            <v>1227.4880000000001</v>
          </cell>
          <cell r="AA12">
            <v>1275.7470000000001</v>
          </cell>
          <cell r="AD12">
            <v>1327.751</v>
          </cell>
          <cell r="AE12">
            <v>1332.5930000000001</v>
          </cell>
          <cell r="AG12">
            <v>1348.8990000000001</v>
          </cell>
          <cell r="AH12">
            <v>1440.826</v>
          </cell>
          <cell r="AJ12">
            <v>1347.001</v>
          </cell>
          <cell r="AN12">
            <v>-6.3550891556233839</v>
          </cell>
          <cell r="AO12">
            <v>0.17011223233063122</v>
          </cell>
          <cell r="BQ12">
            <v>0</v>
          </cell>
          <cell r="BR12">
            <v>1375.1849999999999</v>
          </cell>
          <cell r="BS12">
            <v>1193.57</v>
          </cell>
          <cell r="BV12">
            <v>0</v>
          </cell>
          <cell r="BW12">
            <v>6244.2379999999994</v>
          </cell>
          <cell r="BX12">
            <v>4987.54</v>
          </cell>
        </row>
        <row r="13">
          <cell r="B13">
            <v>5</v>
          </cell>
          <cell r="D13">
            <v>1120.3910000000001</v>
          </cell>
          <cell r="E13">
            <v>1123.6510000000001</v>
          </cell>
          <cell r="F13">
            <v>1132.6179999999999</v>
          </cell>
          <cell r="H13">
            <v>1151.6880000000001</v>
          </cell>
          <cell r="I13">
            <v>1162.807</v>
          </cell>
          <cell r="J13">
            <v>1125.329</v>
          </cell>
          <cell r="K13">
            <v>1140.383</v>
          </cell>
          <cell r="M13">
            <v>1158.8240000000001</v>
          </cell>
          <cell r="N13">
            <v>1192.335</v>
          </cell>
          <cell r="Q13">
            <v>1229</v>
          </cell>
          <cell r="R13">
            <v>1230.6369999999999</v>
          </cell>
          <cell r="T13">
            <v>1235.001</v>
          </cell>
          <cell r="U13">
            <v>1247.8510000000001</v>
          </cell>
          <cell r="W13">
            <v>1198.932</v>
          </cell>
          <cell r="X13">
            <v>1230.57</v>
          </cell>
          <cell r="Z13">
            <v>1225.038</v>
          </cell>
          <cell r="AA13">
            <v>1332.12</v>
          </cell>
          <cell r="AC13">
            <v>1314.7139999999999</v>
          </cell>
          <cell r="AD13">
            <v>1331.8109999999999</v>
          </cell>
          <cell r="AE13">
            <v>1374.357</v>
          </cell>
          <cell r="AF13">
            <v>1347.7170000000001</v>
          </cell>
          <cell r="AG13">
            <v>1352.2339999999999</v>
          </cell>
          <cell r="AI13">
            <v>1367.5930000000001</v>
          </cell>
          <cell r="AJ13">
            <v>1354.471</v>
          </cell>
          <cell r="AN13">
            <v>0.7</v>
          </cell>
          <cell r="AO13">
            <v>1.4</v>
          </cell>
          <cell r="AP13" t="str">
            <v>pichicateo regla de tres</v>
          </cell>
          <cell r="BQ13">
            <v>0</v>
          </cell>
          <cell r="BR13">
            <v>1354.556</v>
          </cell>
          <cell r="BS13">
            <v>1193.57</v>
          </cell>
          <cell r="BV13">
            <v>0</v>
          </cell>
          <cell r="BW13">
            <v>6193.34</v>
          </cell>
          <cell r="BX13">
            <v>4987.54</v>
          </cell>
        </row>
        <row r="14">
          <cell r="B14">
            <v>6</v>
          </cell>
          <cell r="D14">
            <v>1106.9270000000001</v>
          </cell>
          <cell r="E14">
            <v>1109.7919999999999</v>
          </cell>
          <cell r="G14">
            <v>1100.711</v>
          </cell>
          <cell r="H14">
            <v>1139.3920000000001</v>
          </cell>
          <cell r="J14">
            <v>1108.4280000000001</v>
          </cell>
          <cell r="K14">
            <v>1169.327</v>
          </cell>
          <cell r="M14">
            <v>1146.377</v>
          </cell>
          <cell r="N14">
            <v>1229.4960000000001</v>
          </cell>
          <cell r="P14">
            <v>1206.473</v>
          </cell>
          <cell r="Q14">
            <v>1223.691</v>
          </cell>
          <cell r="R14">
            <v>1228.663</v>
          </cell>
          <cell r="T14">
            <v>1215.953</v>
          </cell>
          <cell r="U14">
            <v>1273.3890000000001</v>
          </cell>
          <cell r="W14">
            <v>1186.5260000000001</v>
          </cell>
          <cell r="Y14">
            <v>1215.5530000000001</v>
          </cell>
          <cell r="Z14">
            <v>1221.356</v>
          </cell>
          <cell r="AC14">
            <v>1298.9169999999999</v>
          </cell>
          <cell r="AD14">
            <v>1364.441</v>
          </cell>
          <cell r="AF14">
            <v>1331.229</v>
          </cell>
          <cell r="AG14">
            <v>1346.653</v>
          </cell>
          <cell r="AI14">
            <v>1353.635</v>
          </cell>
          <cell r="AJ14">
            <v>1381.59</v>
          </cell>
          <cell r="AK14">
            <v>1375.1849999999999</v>
          </cell>
          <cell r="BQ14">
            <v>0</v>
          </cell>
          <cell r="BR14">
            <v>1339.1559999999999</v>
          </cell>
          <cell r="BS14">
            <v>1193.57</v>
          </cell>
          <cell r="BV14">
            <v>0</v>
          </cell>
          <cell r="BW14">
            <v>6195.7239999999993</v>
          </cell>
          <cell r="BX14">
            <v>4987.54</v>
          </cell>
        </row>
        <row r="15">
          <cell r="B15">
            <v>7</v>
          </cell>
          <cell r="C15">
            <v>1079.057</v>
          </cell>
          <cell r="D15">
            <v>1102.6469999999999</v>
          </cell>
          <cell r="E15">
            <v>1098.5450000000001</v>
          </cell>
          <cell r="G15">
            <v>1083.4670000000001</v>
          </cell>
          <cell r="H15">
            <v>1156.011</v>
          </cell>
          <cell r="J15">
            <v>1094.1659999999999</v>
          </cell>
          <cell r="L15">
            <v>1140.569</v>
          </cell>
          <cell r="M15">
            <v>1138.019</v>
          </cell>
          <cell r="P15">
            <v>1194.085</v>
          </cell>
          <cell r="Q15">
            <v>1245.058</v>
          </cell>
          <cell r="R15">
            <v>1251.9190000000001</v>
          </cell>
          <cell r="S15">
            <v>1220.319</v>
          </cell>
          <cell r="T15">
            <v>1202.05</v>
          </cell>
          <cell r="V15">
            <v>1207.32</v>
          </cell>
          <cell r="W15">
            <v>1175.0060000000001</v>
          </cell>
          <cell r="Y15">
            <v>1193.1210000000001</v>
          </cell>
          <cell r="Z15">
            <v>1241.279</v>
          </cell>
          <cell r="AC15">
            <v>1274.905</v>
          </cell>
          <cell r="AF15">
            <v>1323.6580000000001</v>
          </cell>
          <cell r="AG15">
            <v>1371.1610000000001</v>
          </cell>
          <cell r="AI15">
            <v>1330.5940000000001</v>
          </cell>
          <cell r="AK15">
            <v>1354.556</v>
          </cell>
          <cell r="BQ15">
            <v>0</v>
          </cell>
          <cell r="BR15">
            <v>1341.037</v>
          </cell>
          <cell r="BS15">
            <v>1193.57</v>
          </cell>
          <cell r="BV15">
            <v>0</v>
          </cell>
          <cell r="BW15">
            <v>6396.2690000000002</v>
          </cell>
          <cell r="BX15">
            <v>4987.54</v>
          </cell>
        </row>
        <row r="16">
          <cell r="B16">
            <v>8</v>
          </cell>
          <cell r="C16">
            <v>1059.596</v>
          </cell>
          <cell r="D16">
            <v>1111.068</v>
          </cell>
          <cell r="E16">
            <v>1117.0530000000001</v>
          </cell>
          <cell r="F16">
            <v>1078.491</v>
          </cell>
          <cell r="G16">
            <v>1071.18</v>
          </cell>
          <cell r="I16">
            <v>1104.9649999999999</v>
          </cell>
          <cell r="J16">
            <v>1085.259</v>
          </cell>
          <cell r="L16">
            <v>1118.2470000000001</v>
          </cell>
          <cell r="M16">
            <v>1159.0709999999999</v>
          </cell>
          <cell r="P16">
            <v>1180.702</v>
          </cell>
          <cell r="S16">
            <v>1202.519</v>
          </cell>
          <cell r="T16">
            <v>1192.4549999999999</v>
          </cell>
          <cell r="V16">
            <v>1188.8230000000001</v>
          </cell>
          <cell r="W16">
            <v>1193.23</v>
          </cell>
          <cell r="X16">
            <v>1179.5550000000001</v>
          </cell>
          <cell r="Y16">
            <v>1180.018</v>
          </cell>
          <cell r="AC16">
            <v>1266.2370000000001</v>
          </cell>
          <cell r="AE16">
            <v>1315.9270000000001</v>
          </cell>
          <cell r="AF16">
            <v>1350.2180000000001</v>
          </cell>
          <cell r="AH16">
            <v>1353.482</v>
          </cell>
          <cell r="AI16">
            <v>1330.69</v>
          </cell>
          <cell r="AK16">
            <v>1339.1559999999999</v>
          </cell>
          <cell r="AO16" t="str">
            <v>4.7  (4.7)</v>
          </cell>
          <cell r="BQ16">
            <v>0</v>
          </cell>
          <cell r="BR16">
            <v>1369.72</v>
          </cell>
          <cell r="BS16">
            <v>1193.57</v>
          </cell>
          <cell r="BV16">
            <v>0</v>
          </cell>
          <cell r="BW16">
            <v>6562.1760000000004</v>
          </cell>
          <cell r="BX16">
            <v>4987.54</v>
          </cell>
        </row>
        <row r="17">
          <cell r="B17">
            <v>9</v>
          </cell>
          <cell r="C17">
            <v>1052.5309999999999</v>
          </cell>
          <cell r="F17">
            <v>1051.3620000000001</v>
          </cell>
          <cell r="G17">
            <v>1063.799</v>
          </cell>
          <cell r="I17">
            <v>1083.2380000000001</v>
          </cell>
          <cell r="J17">
            <v>1106.0060000000001</v>
          </cell>
          <cell r="K17">
            <v>1115.67</v>
          </cell>
          <cell r="L17">
            <v>1102.7280000000001</v>
          </cell>
          <cell r="N17">
            <v>1172.3009999999999</v>
          </cell>
          <cell r="P17">
            <v>1167.3420000000001</v>
          </cell>
          <cell r="S17">
            <v>1183.8440000000001</v>
          </cell>
          <cell r="T17">
            <v>1217.171</v>
          </cell>
          <cell r="U17">
            <v>1205.961</v>
          </cell>
          <cell r="V17">
            <v>1171.721</v>
          </cell>
          <cell r="X17">
            <v>1165.6959999999999</v>
          </cell>
          <cell r="Y17">
            <v>1170.162</v>
          </cell>
          <cell r="AA17">
            <v>1252.9829999999999</v>
          </cell>
          <cell r="AC17">
            <v>1298.0520000000001</v>
          </cell>
          <cell r="AD17">
            <v>1307.1099999999999</v>
          </cell>
          <cell r="AE17">
            <v>1288.7909999999999</v>
          </cell>
          <cell r="AH17">
            <v>1333.606</v>
          </cell>
          <cell r="AI17">
            <v>1349.7060000000001</v>
          </cell>
          <cell r="AJ17">
            <v>1311.2160000000001</v>
          </cell>
          <cell r="AK17">
            <v>1341.037</v>
          </cell>
          <cell r="BQ17">
            <v>0</v>
          </cell>
          <cell r="BR17">
            <v>1309.1500000000001</v>
          </cell>
          <cell r="BS17">
            <v>1193.57</v>
          </cell>
          <cell r="BV17">
            <v>0</v>
          </cell>
          <cell r="BW17">
            <v>6619.1570000000002</v>
          </cell>
          <cell r="BX17">
            <v>4987.54</v>
          </cell>
        </row>
        <row r="18">
          <cell r="B18">
            <v>10</v>
          </cell>
          <cell r="C18">
            <v>1048.105</v>
          </cell>
          <cell r="F18">
            <v>1043.1179999999999</v>
          </cell>
          <cell r="G18">
            <v>1093.4470000000001</v>
          </cell>
          <cell r="H18">
            <v>1099.412</v>
          </cell>
          <cell r="I18">
            <v>1075.6949999999999</v>
          </cell>
          <cell r="K18">
            <v>1109.0330000000001</v>
          </cell>
          <cell r="L18">
            <v>1100.258</v>
          </cell>
          <cell r="N18">
            <v>1166.4359999999999</v>
          </cell>
          <cell r="P18">
            <v>1191.6690000000001</v>
          </cell>
          <cell r="Q18">
            <v>1195.9949999999999</v>
          </cell>
          <cell r="R18">
            <v>1186.4449999999999</v>
          </cell>
          <cell r="S18">
            <v>1183.6610000000001</v>
          </cell>
          <cell r="U18">
            <v>1193.6790000000001</v>
          </cell>
          <cell r="V18">
            <v>1170.038</v>
          </cell>
          <cell r="X18">
            <v>1163.7540000000001</v>
          </cell>
          <cell r="Y18">
            <v>1194.077</v>
          </cell>
          <cell r="Z18">
            <v>1189.7060000000001</v>
          </cell>
          <cell r="AA18">
            <v>1240.0170000000001</v>
          </cell>
          <cell r="AD18">
            <v>1289.777</v>
          </cell>
          <cell r="AE18">
            <v>1275.4639999999999</v>
          </cell>
          <cell r="AG18">
            <v>1302.2560000000001</v>
          </cell>
          <cell r="AH18">
            <v>1323.4</v>
          </cell>
          <cell r="AJ18">
            <v>1290.316</v>
          </cell>
          <cell r="AK18">
            <v>1369.72</v>
          </cell>
          <cell r="BQ18">
            <v>0</v>
          </cell>
          <cell r="BR18">
            <v>1328.2049999999999</v>
          </cell>
          <cell r="BS18">
            <v>1193.57</v>
          </cell>
          <cell r="BV18">
            <v>0</v>
          </cell>
          <cell r="BW18">
            <v>6602.2929999999997</v>
          </cell>
          <cell r="BX18">
            <v>4987.54</v>
          </cell>
        </row>
        <row r="19">
          <cell r="B19">
            <v>11</v>
          </cell>
          <cell r="C19">
            <v>1061.7139999999999</v>
          </cell>
          <cell r="D19">
            <v>1076.806</v>
          </cell>
          <cell r="E19">
            <v>1062.692</v>
          </cell>
          <cell r="F19">
            <v>1034.7560000000001</v>
          </cell>
          <cell r="H19">
            <v>1079.9960000000001</v>
          </cell>
          <cell r="I19">
            <v>1069.2070000000001</v>
          </cell>
          <cell r="K19">
            <v>1107.675</v>
          </cell>
          <cell r="L19">
            <v>1118.0170000000001</v>
          </cell>
          <cell r="M19">
            <v>1100.539</v>
          </cell>
          <cell r="N19">
            <v>1154.404</v>
          </cell>
          <cell r="Q19">
            <v>1177.22</v>
          </cell>
          <cell r="R19">
            <v>1167.5720000000001</v>
          </cell>
          <cell r="S19">
            <v>1200.1510000000001</v>
          </cell>
          <cell r="U19">
            <v>1178.9259999999999</v>
          </cell>
          <cell r="V19">
            <v>1186.521</v>
          </cell>
          <cell r="W19">
            <v>1139.691</v>
          </cell>
          <cell r="X19">
            <v>1164.1479999999999</v>
          </cell>
          <cell r="Z19">
            <v>1169.702</v>
          </cell>
          <cell r="AA19">
            <v>1230.761</v>
          </cell>
          <cell r="AD19">
            <v>1274.182</v>
          </cell>
          <cell r="AE19">
            <v>1268.932</v>
          </cell>
          <cell r="AG19">
            <v>1281.2830000000001</v>
          </cell>
          <cell r="AH19">
            <v>1336.451</v>
          </cell>
          <cell r="AJ19">
            <v>1278.643</v>
          </cell>
          <cell r="BQ19">
            <v>0</v>
          </cell>
          <cell r="BR19">
            <v>1394.1770000000001</v>
          </cell>
          <cell r="BS19">
            <v>1193.57</v>
          </cell>
          <cell r="BV19">
            <v>0</v>
          </cell>
          <cell r="BW19">
            <v>6636.57</v>
          </cell>
          <cell r="BX19">
            <v>4987.54</v>
          </cell>
        </row>
        <row r="20">
          <cell r="B20">
            <v>12</v>
          </cell>
          <cell r="D20">
            <v>1057.6179999999999</v>
          </cell>
          <cell r="E20">
            <v>1036.355</v>
          </cell>
          <cell r="F20">
            <v>1060.325</v>
          </cell>
          <cell r="H20">
            <v>1061.105</v>
          </cell>
          <cell r="I20">
            <v>1092.758</v>
          </cell>
          <cell r="J20">
            <v>1057.6469999999999</v>
          </cell>
          <cell r="K20">
            <v>1130.8209999999999</v>
          </cell>
          <cell r="M20">
            <v>1083.4270000000001</v>
          </cell>
          <cell r="N20">
            <v>1149.3040000000001</v>
          </cell>
          <cell r="Q20">
            <v>1164.057</v>
          </cell>
          <cell r="R20">
            <v>1153.6099999999999</v>
          </cell>
          <cell r="T20">
            <v>1159.5430000000001</v>
          </cell>
          <cell r="U20">
            <v>1173.0920000000001</v>
          </cell>
          <cell r="W20">
            <v>1120.325</v>
          </cell>
          <cell r="X20">
            <v>1209.953</v>
          </cell>
          <cell r="Z20">
            <v>1157.384</v>
          </cell>
          <cell r="AA20">
            <v>1257.9670000000001</v>
          </cell>
          <cell r="AC20">
            <v>1235.2439999999999</v>
          </cell>
          <cell r="AD20">
            <v>1266.625</v>
          </cell>
          <cell r="AE20">
            <v>1292.6210000000001</v>
          </cell>
          <cell r="AF20">
            <v>1268.308</v>
          </cell>
          <cell r="AG20">
            <v>1263.884</v>
          </cell>
          <cell r="AH20">
            <v>1281.6970000000001</v>
          </cell>
          <cell r="AI20">
            <v>1296.134</v>
          </cell>
          <cell r="AJ20">
            <v>1272.921</v>
          </cell>
          <cell r="BQ20">
            <v>0</v>
          </cell>
          <cell r="BR20">
            <v>1262.838</v>
          </cell>
          <cell r="BS20">
            <v>1193.57</v>
          </cell>
          <cell r="BV20">
            <v>0</v>
          </cell>
          <cell r="BW20">
            <v>6081.1080000000002</v>
          </cell>
          <cell r="BX20">
            <v>4987.54</v>
          </cell>
        </row>
        <row r="21">
          <cell r="B21">
            <v>13</v>
          </cell>
          <cell r="D21">
            <v>1045.0129999999999</v>
          </cell>
          <cell r="E21">
            <v>1027.672</v>
          </cell>
          <cell r="G21">
            <v>1029.6880000000001</v>
          </cell>
          <cell r="H21">
            <v>1057.7640000000001</v>
          </cell>
          <cell r="J21">
            <v>1043.414</v>
          </cell>
          <cell r="K21">
            <v>1189.8320000000001</v>
          </cell>
          <cell r="M21">
            <v>1073.125</v>
          </cell>
          <cell r="N21">
            <v>1202.8050000000001</v>
          </cell>
          <cell r="P21">
            <v>1139.557</v>
          </cell>
          <cell r="Q21">
            <v>1159.8020000000001</v>
          </cell>
          <cell r="R21">
            <v>1155.4780000000001</v>
          </cell>
          <cell r="T21">
            <v>1135.711</v>
          </cell>
          <cell r="U21">
            <v>1217.0170000000001</v>
          </cell>
          <cell r="W21">
            <v>1109.855</v>
          </cell>
          <cell r="Y21">
            <v>1135.039</v>
          </cell>
          <cell r="Z21">
            <v>1156.057</v>
          </cell>
          <cell r="AC21">
            <v>1227.8620000000001</v>
          </cell>
          <cell r="AD21">
            <v>1305.6949999999999</v>
          </cell>
          <cell r="AF21">
            <v>1244.4949999999999</v>
          </cell>
          <cell r="AG21">
            <v>1265.5930000000001</v>
          </cell>
          <cell r="AI21">
            <v>1271.912</v>
          </cell>
          <cell r="AJ21">
            <v>1305.6510000000001</v>
          </cell>
          <cell r="AK21">
            <v>1309.1500000000001</v>
          </cell>
          <cell r="BQ21">
            <v>0</v>
          </cell>
          <cell r="BR21">
            <v>1426.0810000000001</v>
          </cell>
          <cell r="BS21">
            <v>1193.57</v>
          </cell>
          <cell r="BV21">
            <v>0</v>
          </cell>
          <cell r="BW21">
            <v>0</v>
          </cell>
          <cell r="BX21">
            <v>4987.54</v>
          </cell>
        </row>
        <row r="22">
          <cell r="B22">
            <v>14</v>
          </cell>
          <cell r="C22">
            <v>1027.4849999999999</v>
          </cell>
          <cell r="D22">
            <v>1045.797</v>
          </cell>
          <cell r="E22">
            <v>1024.143</v>
          </cell>
          <cell r="G22">
            <v>1016.1660000000001</v>
          </cell>
          <cell r="H22">
            <v>1099.0840000000001</v>
          </cell>
          <cell r="J22">
            <v>1065.2660000000001</v>
          </cell>
          <cell r="L22">
            <v>1077.665</v>
          </cell>
          <cell r="M22">
            <v>1077.1479999999999</v>
          </cell>
          <cell r="P22">
            <v>1131.383</v>
          </cell>
          <cell r="Q22">
            <v>1205.0440000000001</v>
          </cell>
          <cell r="R22">
            <v>1203.9480000000001</v>
          </cell>
          <cell r="S22">
            <v>1147.155</v>
          </cell>
          <cell r="T22">
            <v>1128.374</v>
          </cell>
          <cell r="V22">
            <v>1137.8130000000001</v>
          </cell>
          <cell r="W22">
            <v>1181.8599999999999</v>
          </cell>
          <cell r="Y22">
            <v>1122.0730000000001</v>
          </cell>
          <cell r="Z22">
            <v>1203.7640000000001</v>
          </cell>
          <cell r="AC22">
            <v>1221.8009999999999</v>
          </cell>
          <cell r="AF22">
            <v>1234.453</v>
          </cell>
          <cell r="AG22">
            <v>1308.54</v>
          </cell>
          <cell r="AI22">
            <v>1268.019</v>
          </cell>
          <cell r="AK22">
            <v>1328.2049999999999</v>
          </cell>
          <cell r="BQ22">
            <v>0</v>
          </cell>
          <cell r="BR22">
            <v>0</v>
          </cell>
          <cell r="BS22">
            <v>1193.57</v>
          </cell>
          <cell r="BV22">
            <v>0</v>
          </cell>
          <cell r="BW22">
            <v>0</v>
          </cell>
          <cell r="BX22">
            <v>4987.54</v>
          </cell>
        </row>
        <row r="23">
          <cell r="B23">
            <v>15</v>
          </cell>
          <cell r="C23">
            <v>1038.6990000000001</v>
          </cell>
          <cell r="D23">
            <v>1097.2540000000001</v>
          </cell>
          <cell r="E23">
            <v>1081.1590000000001</v>
          </cell>
          <cell r="F23">
            <v>1037.1590000000001</v>
          </cell>
          <cell r="G23">
            <v>1033.652</v>
          </cell>
          <cell r="I23">
            <v>1069.471</v>
          </cell>
          <cell r="L23">
            <v>1086.3520000000001</v>
          </cell>
          <cell r="M23">
            <v>1132.06</v>
          </cell>
          <cell r="P23">
            <v>1148.2049999999999</v>
          </cell>
          <cell r="S23">
            <v>1163.818</v>
          </cell>
          <cell r="T23">
            <v>1152.0350000000001</v>
          </cell>
          <cell r="V23">
            <v>1148.9849999999999</v>
          </cell>
          <cell r="X23">
            <v>1223.8980000000001</v>
          </cell>
          <cell r="Y23">
            <v>1138.9680000000001</v>
          </cell>
          <cell r="AA23">
            <v>1241.3630000000001</v>
          </cell>
          <cell r="AC23">
            <v>1246.7429999999999</v>
          </cell>
          <cell r="AE23">
            <v>1266.9010000000001</v>
          </cell>
          <cell r="AF23">
            <v>1261.3869999999999</v>
          </cell>
          <cell r="AH23">
            <v>1292.9839999999999</v>
          </cell>
          <cell r="AI23">
            <v>1292.569</v>
          </cell>
          <cell r="AK23">
            <v>1394.1770000000001</v>
          </cell>
          <cell r="BQ23">
            <v>0</v>
          </cell>
          <cell r="BR23">
            <v>0</v>
          </cell>
          <cell r="BS23">
            <v>1193.57</v>
          </cell>
          <cell r="BV23">
            <v>0</v>
          </cell>
          <cell r="BW23">
            <v>0</v>
          </cell>
          <cell r="BX23">
            <v>4987.54</v>
          </cell>
        </row>
        <row r="24">
          <cell r="B24">
            <v>16</v>
          </cell>
          <cell r="C24">
            <v>1035.9960000000001</v>
          </cell>
          <cell r="F24">
            <v>1024.2830000000001</v>
          </cell>
          <cell r="G24">
            <v>1039.4110000000001</v>
          </cell>
          <cell r="I24">
            <v>1058.1099999999999</v>
          </cell>
          <cell r="J24">
            <v>1086.94</v>
          </cell>
          <cell r="K24">
            <v>1225.068</v>
          </cell>
          <cell r="L24">
            <v>1089.143</v>
          </cell>
          <cell r="N24">
            <v>1173.83</v>
          </cell>
          <cell r="P24">
            <v>1159.0319999999999</v>
          </cell>
          <cell r="S24">
            <v>1174.8820000000001</v>
          </cell>
          <cell r="T24">
            <v>1191.7049999999999</v>
          </cell>
          <cell r="V24">
            <v>1142.549</v>
          </cell>
          <cell r="X24">
            <v>1279.748</v>
          </cell>
          <cell r="Y24">
            <v>1150.6600000000001</v>
          </cell>
          <cell r="AA24">
            <v>1240.3499999999999</v>
          </cell>
          <cell r="AC24">
            <v>1287.9470000000001</v>
          </cell>
          <cell r="AD24">
            <v>1271.317</v>
          </cell>
          <cell r="AE24">
            <v>1255.1189999999999</v>
          </cell>
          <cell r="AF24">
            <v>1297.7380000000001</v>
          </cell>
          <cell r="AH24">
            <v>1287.703</v>
          </cell>
          <cell r="AI24">
            <v>1331.3440000000001</v>
          </cell>
          <cell r="AJ24">
            <v>1271.633</v>
          </cell>
          <cell r="AK24">
            <v>1262.838</v>
          </cell>
          <cell r="BQ24">
            <v>0</v>
          </cell>
          <cell r="BR24">
            <v>0</v>
          </cell>
          <cell r="BS24">
            <v>1193.57</v>
          </cell>
          <cell r="BV24">
            <v>0</v>
          </cell>
          <cell r="BW24">
            <v>0</v>
          </cell>
          <cell r="BX24">
            <v>4987.54</v>
          </cell>
        </row>
        <row r="25">
          <cell r="B25">
            <v>17</v>
          </cell>
          <cell r="C25">
            <v>1039.683</v>
          </cell>
          <cell r="F25">
            <v>1013.6080000000001</v>
          </cell>
          <cell r="G25">
            <v>1076.0330000000001</v>
          </cell>
          <cell r="H25">
            <v>1057.829</v>
          </cell>
          <cell r="I25">
            <v>1048.6030000000001</v>
          </cell>
          <cell r="K25">
            <v>1244.616</v>
          </cell>
          <cell r="L25">
            <v>1093.0170000000001</v>
          </cell>
          <cell r="N25">
            <v>1167.3579999999999</v>
          </cell>
          <cell r="P25">
            <v>1190.42</v>
          </cell>
          <cell r="Q25">
            <v>1162.2560000000001</v>
          </cell>
          <cell r="R25">
            <v>1161.1279999999999</v>
          </cell>
          <cell r="S25">
            <v>1223.703</v>
          </cell>
          <cell r="U25">
            <v>1161.0419999999999</v>
          </cell>
          <cell r="V25">
            <v>1141.46</v>
          </cell>
          <cell r="X25">
            <v>1312.7</v>
          </cell>
          <cell r="Y25">
            <v>1192.2860000000001</v>
          </cell>
          <cell r="Z25">
            <v>1166.0330000000001</v>
          </cell>
          <cell r="AA25">
            <v>1239.645</v>
          </cell>
          <cell r="AD25">
            <v>1259.5930000000001</v>
          </cell>
          <cell r="AE25">
            <v>1247.5740000000001</v>
          </cell>
          <cell r="AG25">
            <v>1281.088</v>
          </cell>
          <cell r="AH25">
            <v>1291.2730000000001</v>
          </cell>
          <cell r="AJ25">
            <v>1260.9359999999999</v>
          </cell>
          <cell r="BQ25">
            <v>0</v>
          </cell>
          <cell r="BR25">
            <v>0</v>
          </cell>
          <cell r="BS25">
            <v>1193.57</v>
          </cell>
          <cell r="BV25">
            <v>0</v>
          </cell>
          <cell r="BW25">
            <v>0</v>
          </cell>
          <cell r="BX25">
            <v>4987.54</v>
          </cell>
        </row>
        <row r="26">
          <cell r="B26">
            <v>18</v>
          </cell>
          <cell r="C26">
            <v>1083.623</v>
          </cell>
          <cell r="D26">
            <v>1053.0999999999999</v>
          </cell>
          <cell r="E26">
            <v>1032.9449999999999</v>
          </cell>
          <cell r="F26">
            <v>1014.721</v>
          </cell>
          <cell r="H26">
            <v>1047.9690000000001</v>
          </cell>
          <cell r="I26">
            <v>1053.088</v>
          </cell>
          <cell r="L26">
            <v>1135.3020000000001</v>
          </cell>
          <cell r="M26">
            <v>1092.2719999999999</v>
          </cell>
          <cell r="N26">
            <v>1176.172</v>
          </cell>
          <cell r="Q26">
            <v>1155.703</v>
          </cell>
          <cell r="R26">
            <v>1150.5930000000001</v>
          </cell>
          <cell r="U26">
            <v>1148.097</v>
          </cell>
          <cell r="V26">
            <v>1178.0040000000001</v>
          </cell>
          <cell r="W26">
            <v>1114.575</v>
          </cell>
          <cell r="Z26">
            <v>1158.93</v>
          </cell>
          <cell r="AA26">
            <v>1262.2260000000001</v>
          </cell>
          <cell r="AD26">
            <v>1244.605</v>
          </cell>
          <cell r="AE26">
            <v>1244.104</v>
          </cell>
          <cell r="AG26">
            <v>1271.1400000000001</v>
          </cell>
          <cell r="AH26">
            <v>1327.2090000000001</v>
          </cell>
          <cell r="AJ26">
            <v>1253.442</v>
          </cell>
          <cell r="BQ26">
            <v>0</v>
          </cell>
          <cell r="BR26">
            <v>0</v>
          </cell>
          <cell r="BS26">
            <v>1193.57</v>
          </cell>
          <cell r="BV26">
            <v>0</v>
          </cell>
          <cell r="BW26">
            <v>0</v>
          </cell>
          <cell r="BX26">
            <v>4987.54</v>
          </cell>
        </row>
        <row r="27">
          <cell r="B27">
            <v>19</v>
          </cell>
          <cell r="D27">
            <v>1046.1120000000001</v>
          </cell>
          <cell r="E27">
            <v>1028.9939999999999</v>
          </cell>
          <cell r="F27">
            <v>1055.1020000000001</v>
          </cell>
          <cell r="H27">
            <v>1044.68</v>
          </cell>
          <cell r="I27">
            <v>1086.1020000000001</v>
          </cell>
          <cell r="J27">
            <v>1054.414</v>
          </cell>
          <cell r="M27">
            <v>1084.028</v>
          </cell>
          <cell r="N27">
            <v>1199.1020000000001</v>
          </cell>
          <cell r="Q27">
            <v>1148.1469999999999</v>
          </cell>
          <cell r="R27">
            <v>1151.0730000000001</v>
          </cell>
          <cell r="T27">
            <v>1159.6089999999999</v>
          </cell>
          <cell r="U27">
            <v>1146.77</v>
          </cell>
          <cell r="W27">
            <v>1114.279</v>
          </cell>
          <cell r="Z27">
            <v>1156.69</v>
          </cell>
          <cell r="AA27">
            <v>1335.3020000000001</v>
          </cell>
          <cell r="AC27">
            <v>1251.7930000000001</v>
          </cell>
          <cell r="AD27">
            <v>1247.6680000000001</v>
          </cell>
          <cell r="AE27">
            <v>1291.0840000000001</v>
          </cell>
          <cell r="AF27">
            <v>1254.4829999999999</v>
          </cell>
          <cell r="AG27">
            <v>1280.6680000000001</v>
          </cell>
          <cell r="AI27">
            <v>1286.578</v>
          </cell>
          <cell r="AJ27">
            <v>1255.83</v>
          </cell>
          <cell r="AW27" t="str">
            <v>SEÑAL MERCADO 3 MESES</v>
          </cell>
          <cell r="BQ27">
            <v>0</v>
          </cell>
          <cell r="BR27">
            <v>0</v>
          </cell>
          <cell r="BS27">
            <v>1193.57</v>
          </cell>
          <cell r="BV27">
            <v>0</v>
          </cell>
          <cell r="BW27">
            <v>0</v>
          </cell>
          <cell r="BX27">
            <v>4987.54</v>
          </cell>
        </row>
        <row r="28">
          <cell r="B28">
            <v>20</v>
          </cell>
          <cell r="D28">
            <v>1049.0609999999999</v>
          </cell>
          <cell r="E28">
            <v>1032.7560000000001</v>
          </cell>
          <cell r="G28">
            <v>1070.6970000000001</v>
          </cell>
          <cell r="H28">
            <v>1054.7090000000001</v>
          </cell>
          <cell r="J28">
            <v>1048.92</v>
          </cell>
          <cell r="K28">
            <v>1178.9770000000001</v>
          </cell>
          <cell r="M28">
            <v>1097.3320000000001</v>
          </cell>
          <cell r="N28">
            <v>1281.0029999999999</v>
          </cell>
          <cell r="P28">
            <v>1157.8020000000001</v>
          </cell>
          <cell r="Q28">
            <v>1157.5309999999999</v>
          </cell>
          <cell r="R28">
            <v>1161.7540000000001</v>
          </cell>
          <cell r="T28">
            <v>1176.2909999999999</v>
          </cell>
          <cell r="U28">
            <v>1185.376</v>
          </cell>
          <cell r="W28">
            <v>1114.1870000000001</v>
          </cell>
          <cell r="Y28">
            <v>1161.1770000000001</v>
          </cell>
          <cell r="Z28">
            <v>1176.875</v>
          </cell>
          <cell r="AC28">
            <v>1251</v>
          </cell>
          <cell r="AD28">
            <v>1289.2329999999999</v>
          </cell>
          <cell r="AF28">
            <v>1253.1199999999999</v>
          </cell>
          <cell r="AG28">
            <v>1338.355</v>
          </cell>
          <cell r="AI28">
            <v>1287.9190000000001</v>
          </cell>
          <cell r="AJ28">
            <v>1304.652</v>
          </cell>
          <cell r="AK28">
            <v>1426.0810000000001</v>
          </cell>
          <cell r="AW28">
            <v>1.2288336388050723E-3</v>
          </cell>
          <cell r="AX28">
            <v>6.09080363604672E-4</v>
          </cell>
          <cell r="AY28">
            <v>5.3391766126418628E-4</v>
          </cell>
          <cell r="BQ28">
            <v>0</v>
          </cell>
          <cell r="BR28">
            <v>0</v>
          </cell>
          <cell r="BS28">
            <v>1193.57</v>
          </cell>
          <cell r="BV28">
            <v>0</v>
          </cell>
          <cell r="BW28">
            <v>0</v>
          </cell>
          <cell r="BX28">
            <v>4987.54</v>
          </cell>
        </row>
        <row r="29">
          <cell r="B29">
            <v>21</v>
          </cell>
          <cell r="C29">
            <v>1054.586</v>
          </cell>
          <cell r="D29">
            <v>1050.1559999999999</v>
          </cell>
          <cell r="E29">
            <v>1036.365</v>
          </cell>
          <cell r="H29">
            <v>1086.8499999999999</v>
          </cell>
          <cell r="J29">
            <v>1050.742</v>
          </cell>
          <cell r="L29">
            <v>1098.069</v>
          </cell>
          <cell r="M29">
            <v>1104.0609999999999</v>
          </cell>
          <cell r="P29">
            <v>1156.289</v>
          </cell>
          <cell r="Q29">
            <v>1182.4069999999999</v>
          </cell>
          <cell r="R29">
            <v>1196.873</v>
          </cell>
          <cell r="S29">
            <v>1171.568</v>
          </cell>
          <cell r="V29">
            <v>1151.2349999999999</v>
          </cell>
          <cell r="W29">
            <v>1119.585</v>
          </cell>
          <cell r="Y29">
            <v>1148.944</v>
          </cell>
          <cell r="Z29">
            <v>1210.7529999999999</v>
          </cell>
          <cell r="AC29">
            <v>1249.806</v>
          </cell>
          <cell r="AF29">
            <v>1251.7540000000001</v>
          </cell>
          <cell r="AH29">
            <v>1286.7090000000001</v>
          </cell>
          <cell r="AI29">
            <v>1286.2</v>
          </cell>
          <cell r="AK29">
            <v>0</v>
          </cell>
          <cell r="AW29">
            <v>-3.751287939346426E-4</v>
          </cell>
          <cell r="AX29">
            <v>2.1189111895212331E-3</v>
          </cell>
          <cell r="AY29">
            <v>-1.1692380867980301E-3</v>
          </cell>
          <cell r="BR29">
            <v>1153.04</v>
          </cell>
          <cell r="BS29">
            <v>1193.57</v>
          </cell>
          <cell r="BW29">
            <v>0</v>
          </cell>
          <cell r="BX29">
            <v>4987.54</v>
          </cell>
        </row>
        <row r="30">
          <cell r="B30">
            <v>22</v>
          </cell>
          <cell r="C30">
            <v>1047.425</v>
          </cell>
          <cell r="D30">
            <v>1070.788</v>
          </cell>
          <cell r="E30">
            <v>1070.4080000000001</v>
          </cell>
          <cell r="F30">
            <v>1030.585</v>
          </cell>
          <cell r="G30">
            <v>1054.423</v>
          </cell>
          <cell r="I30">
            <v>1061.0450000000001</v>
          </cell>
          <cell r="J30">
            <v>1057.7719999999999</v>
          </cell>
          <cell r="L30">
            <v>1088.374</v>
          </cell>
          <cell r="M30">
            <v>1131.442</v>
          </cell>
          <cell r="P30">
            <v>1155.0240000000001</v>
          </cell>
          <cell r="S30">
            <v>1213.6990000000001</v>
          </cell>
          <cell r="T30">
            <v>1166.8979999999999</v>
          </cell>
          <cell r="V30">
            <v>1143.4770000000001</v>
          </cell>
          <cell r="W30">
            <v>1146.1279999999999</v>
          </cell>
          <cell r="X30">
            <v>1184.9059999999999</v>
          </cell>
          <cell r="Y30">
            <v>1143.951</v>
          </cell>
          <cell r="AA30">
            <v>1311.0409999999999</v>
          </cell>
          <cell r="AC30">
            <v>1255.1130000000001</v>
          </cell>
          <cell r="AE30">
            <v>1263.9290000000001</v>
          </cell>
          <cell r="AF30">
            <v>1256.846</v>
          </cell>
          <cell r="AH30">
            <v>1282.1510000000001</v>
          </cell>
          <cell r="AI30">
            <v>1290.884</v>
          </cell>
          <cell r="AK30">
            <v>0</v>
          </cell>
          <cell r="AW30" t="str">
            <v>Tasa de interés CAP-30DÍAS</v>
          </cell>
          <cell r="BR30">
            <v>1153.04</v>
          </cell>
          <cell r="BS30">
            <v>1193.57</v>
          </cell>
          <cell r="BW30">
            <v>0</v>
          </cell>
          <cell r="BX30">
            <v>4987.54</v>
          </cell>
        </row>
        <row r="31">
          <cell r="B31">
            <v>23</v>
          </cell>
          <cell r="C31">
            <v>1038.5340000000001</v>
          </cell>
          <cell r="F31">
            <v>1027.452</v>
          </cell>
          <cell r="G31">
            <v>1051.3530000000001</v>
          </cell>
          <cell r="I31">
            <v>1048.3879999999999</v>
          </cell>
          <cell r="J31">
            <v>1086.671</v>
          </cell>
          <cell r="K31">
            <v>1115.019</v>
          </cell>
          <cell r="L31">
            <v>1078.9839999999999</v>
          </cell>
          <cell r="N31">
            <v>1263.69</v>
          </cell>
          <cell r="P31">
            <v>1151.001</v>
          </cell>
          <cell r="S31">
            <v>1150.1669999999999</v>
          </cell>
          <cell r="T31">
            <v>1187.53</v>
          </cell>
          <cell r="U31">
            <v>1149.58</v>
          </cell>
          <cell r="V31">
            <v>1132.816</v>
          </cell>
          <cell r="X31">
            <v>1164.0060000000001</v>
          </cell>
          <cell r="Y31">
            <v>1138.7149999999999</v>
          </cell>
          <cell r="AA31">
            <v>1334.3890000000001</v>
          </cell>
          <cell r="AC31">
            <v>1280.672</v>
          </cell>
          <cell r="AD31">
            <v>1250.8399999999999</v>
          </cell>
          <cell r="AE31">
            <v>1247.1580000000001</v>
          </cell>
          <cell r="AF31">
            <v>1281.7180000000001</v>
          </cell>
          <cell r="AH31">
            <v>1271.0820000000001</v>
          </cell>
          <cell r="AI31">
            <v>1313.587</v>
          </cell>
          <cell r="AJ31">
            <v>1267.729</v>
          </cell>
          <cell r="AK31">
            <v>0</v>
          </cell>
          <cell r="AW31">
            <v>1.4000000000000002E-3</v>
          </cell>
          <cell r="AX31">
            <v>1.4000000000000002E-3</v>
          </cell>
          <cell r="AY31">
            <v>1.4000000000000002E-3</v>
          </cell>
        </row>
        <row r="32">
          <cell r="B32">
            <v>24</v>
          </cell>
          <cell r="C32">
            <v>1039.184</v>
          </cell>
          <cell r="G32">
            <v>1077.039</v>
          </cell>
          <cell r="H32">
            <v>1055.7930000000001</v>
          </cell>
          <cell r="I32">
            <v>1047.623</v>
          </cell>
          <cell r="K32">
            <v>1091.924</v>
          </cell>
          <cell r="L32">
            <v>1072.931</v>
          </cell>
          <cell r="N32">
            <v>1271.171</v>
          </cell>
          <cell r="P32">
            <v>1171.155</v>
          </cell>
          <cell r="Q32">
            <v>1149.758</v>
          </cell>
          <cell r="R32">
            <v>1165.4839999999999</v>
          </cell>
          <cell r="S32">
            <v>1176.9459999999999</v>
          </cell>
          <cell r="U32">
            <v>1141.1099999999999</v>
          </cell>
          <cell r="V32">
            <v>1132.8420000000001</v>
          </cell>
          <cell r="X32">
            <v>1141.894</v>
          </cell>
          <cell r="Y32">
            <v>1156.365</v>
          </cell>
          <cell r="Z32">
            <v>1163.587</v>
          </cell>
          <cell r="AA32">
            <v>1353.67</v>
          </cell>
          <cell r="AD32">
            <v>1243.261</v>
          </cell>
          <cell r="AE32">
            <v>1245.3209999999999</v>
          </cell>
          <cell r="AG32">
            <v>1283.6690000000001</v>
          </cell>
          <cell r="AH32">
            <v>1283.1669999999999</v>
          </cell>
          <cell r="AJ32">
            <v>1260.0550000000001</v>
          </cell>
          <cell r="AK32">
            <v>0</v>
          </cell>
        </row>
        <row r="33">
          <cell r="B33">
            <v>25</v>
          </cell>
          <cell r="C33">
            <v>1063.3410000000001</v>
          </cell>
          <cell r="D33">
            <v>1040.2750000000001</v>
          </cell>
          <cell r="E33">
            <v>1036.6780000000001</v>
          </cell>
          <cell r="F33">
            <v>1022.201</v>
          </cell>
          <cell r="H33">
            <v>1045.405</v>
          </cell>
          <cell r="I33">
            <v>1047.57</v>
          </cell>
          <cell r="K33">
            <v>1077.402</v>
          </cell>
          <cell r="L33">
            <v>1089.402</v>
          </cell>
          <cell r="M33">
            <v>1089.2070000000001</v>
          </cell>
          <cell r="Q33">
            <v>1141.67</v>
          </cell>
          <cell r="R33">
            <v>1153.248</v>
          </cell>
          <cell r="S33">
            <v>1194.877</v>
          </cell>
          <cell r="U33">
            <v>1134.7640000000001</v>
          </cell>
          <cell r="V33">
            <v>1146.1590000000001</v>
          </cell>
          <cell r="W33">
            <v>1107.752</v>
          </cell>
          <cell r="X33">
            <v>1138.7529999999999</v>
          </cell>
          <cell r="Z33">
            <v>1156.2819999999999</v>
          </cell>
          <cell r="AD33">
            <v>1241.819</v>
          </cell>
          <cell r="AE33">
            <v>1242.9739999999999</v>
          </cell>
          <cell r="AG33">
            <v>1278.1859999999999</v>
          </cell>
          <cell r="AH33">
            <v>1313.91</v>
          </cell>
          <cell r="AJ33">
            <v>1254.7190000000001</v>
          </cell>
          <cell r="AK33">
            <v>0</v>
          </cell>
        </row>
        <row r="34">
          <cell r="B34">
            <v>26</v>
          </cell>
          <cell r="D34">
            <v>1031.7760000000001</v>
          </cell>
          <cell r="E34">
            <v>1032.5730000000001</v>
          </cell>
          <cell r="F34">
            <v>1039.194</v>
          </cell>
          <cell r="H34">
            <v>1043.6569999999999</v>
          </cell>
          <cell r="I34">
            <v>1064.3220000000001</v>
          </cell>
          <cell r="J34">
            <v>1052.4590000000001</v>
          </cell>
          <cell r="K34">
            <v>1073.5930000000001</v>
          </cell>
          <cell r="M34">
            <v>1080.77</v>
          </cell>
          <cell r="N34">
            <v>1219.2850000000001</v>
          </cell>
          <cell r="Q34">
            <v>1136.6569999999999</v>
          </cell>
          <cell r="R34">
            <v>1143.1310000000001</v>
          </cell>
          <cell r="T34">
            <v>1142.662</v>
          </cell>
          <cell r="U34">
            <v>1139.652</v>
          </cell>
          <cell r="W34">
            <v>1099.848</v>
          </cell>
          <cell r="X34">
            <v>1154.7670000000001</v>
          </cell>
          <cell r="Z34">
            <v>1158.1880000000001</v>
          </cell>
          <cell r="AA34">
            <v>1308.617</v>
          </cell>
          <cell r="AC34">
            <v>1243.6369999999999</v>
          </cell>
          <cell r="AD34">
            <v>1264.2730000000001</v>
          </cell>
          <cell r="AE34">
            <v>1267.2930000000001</v>
          </cell>
          <cell r="AF34">
            <v>1235.971</v>
          </cell>
          <cell r="AG34">
            <v>1273.0150000000001</v>
          </cell>
          <cell r="AI34">
            <v>1266.3969999999999</v>
          </cell>
          <cell r="AJ34">
            <v>1257.8440000000001</v>
          </cell>
        </row>
        <row r="35">
          <cell r="B35">
            <v>27</v>
          </cell>
          <cell r="D35">
            <v>1049.6469999999999</v>
          </cell>
          <cell r="E35">
            <v>1067.3440000000001</v>
          </cell>
          <cell r="H35">
            <v>1069.001</v>
          </cell>
          <cell r="J35">
            <v>1037.6400000000001</v>
          </cell>
          <cell r="K35">
            <v>1121.6659999999999</v>
          </cell>
          <cell r="M35">
            <v>1082.3679999999999</v>
          </cell>
          <cell r="N35">
            <v>1244.692</v>
          </cell>
          <cell r="P35">
            <v>1133.2909999999999</v>
          </cell>
          <cell r="Q35">
            <v>1167.3230000000001</v>
          </cell>
          <cell r="R35">
            <v>1150.105</v>
          </cell>
          <cell r="T35">
            <v>1138.481</v>
          </cell>
          <cell r="U35">
            <v>1201.9570000000001</v>
          </cell>
          <cell r="W35">
            <v>1099.779</v>
          </cell>
          <cell r="Y35">
            <v>1114.107</v>
          </cell>
          <cell r="Z35">
            <v>1182.356</v>
          </cell>
          <cell r="AC35">
            <v>1228.72</v>
          </cell>
          <cell r="AD35">
            <v>1368.8579999999999</v>
          </cell>
          <cell r="AF35">
            <v>1226.51</v>
          </cell>
          <cell r="AG35">
            <v>1269.819</v>
          </cell>
          <cell r="AI35">
            <v>1253.3040000000001</v>
          </cell>
          <cell r="AJ35">
            <v>1290.0409999999999</v>
          </cell>
        </row>
        <row r="36">
          <cell r="B36">
            <v>28</v>
          </cell>
          <cell r="C36">
            <v>1025.6890000000001</v>
          </cell>
          <cell r="D36">
            <v>1117.2339999999999</v>
          </cell>
          <cell r="E36">
            <v>1186.45</v>
          </cell>
          <cell r="G36">
            <v>1033.0150000000001</v>
          </cell>
          <cell r="H36">
            <v>1178.2049999999999</v>
          </cell>
          <cell r="J36">
            <v>1046.4560000000001</v>
          </cell>
          <cell r="L36">
            <v>1055.3109999999999</v>
          </cell>
          <cell r="M36">
            <v>1112.973</v>
          </cell>
          <cell r="P36">
            <v>1129.278</v>
          </cell>
          <cell r="Q36">
            <v>1285.2439999999999</v>
          </cell>
          <cell r="R36">
            <v>1220.989</v>
          </cell>
          <cell r="S36">
            <v>1137.652</v>
          </cell>
          <cell r="T36">
            <v>1142.9090000000001</v>
          </cell>
          <cell r="V36">
            <v>1111.827</v>
          </cell>
          <cell r="W36">
            <v>1132.105</v>
          </cell>
          <cell r="Y36">
            <v>1113.316</v>
          </cell>
          <cell r="Z36">
            <v>1293.002</v>
          </cell>
          <cell r="AC36">
            <v>1224.712</v>
          </cell>
          <cell r="AF36">
            <v>1228.039</v>
          </cell>
          <cell r="AG36">
            <v>1357.0250000000001</v>
          </cell>
          <cell r="AI36">
            <v>1255.8389999999999</v>
          </cell>
          <cell r="AK36">
            <v>0</v>
          </cell>
        </row>
        <row r="37">
          <cell r="B37">
            <v>29</v>
          </cell>
          <cell r="C37">
            <v>1033.117</v>
          </cell>
          <cell r="E37">
            <v>0</v>
          </cell>
          <cell r="F37">
            <v>1033.4660000000001</v>
          </cell>
          <cell r="G37">
            <v>1035.521</v>
          </cell>
          <cell r="I37">
            <v>1037.3520000000001</v>
          </cell>
          <cell r="J37">
            <v>1076.8109999999999</v>
          </cell>
          <cell r="L37">
            <v>1065.7139999999999</v>
          </cell>
          <cell r="M37">
            <v>1228.203</v>
          </cell>
          <cell r="P37">
            <v>1138.681</v>
          </cell>
          <cell r="S37">
            <v>1164.4639999999999</v>
          </cell>
          <cell r="T37">
            <v>1173.8150000000001</v>
          </cell>
          <cell r="V37">
            <v>1113.152</v>
          </cell>
          <cell r="W37">
            <v>1235.6610000000001</v>
          </cell>
          <cell r="X37">
            <v>1143.883</v>
          </cell>
          <cell r="Y37">
            <v>1115.7809999999999</v>
          </cell>
          <cell r="AA37">
            <v>1281.7930000000001</v>
          </cell>
          <cell r="AC37">
            <v>1256.3310000000001</v>
          </cell>
          <cell r="AE37">
            <v>1238.2750000000001</v>
          </cell>
          <cell r="AF37">
            <v>1262.2080000000001</v>
          </cell>
          <cell r="AH37">
            <v>1303.0840000000001</v>
          </cell>
          <cell r="AI37">
            <v>1285.585</v>
          </cell>
          <cell r="AK37">
            <v>0</v>
          </cell>
        </row>
        <row r="38">
          <cell r="B38">
            <v>30</v>
          </cell>
          <cell r="C38">
            <v>1057.9649999999999</v>
          </cell>
          <cell r="F38">
            <v>1117.8779999999999</v>
          </cell>
          <cell r="G38">
            <v>1072.769</v>
          </cell>
          <cell r="I38">
            <v>1055.998</v>
          </cell>
          <cell r="J38">
            <v>1187.827</v>
          </cell>
          <cell r="K38">
            <v>1166.556</v>
          </cell>
          <cell r="L38">
            <v>1103.202</v>
          </cell>
          <cell r="N38">
            <v>1319.0540000000001</v>
          </cell>
          <cell r="P38">
            <v>1170.931</v>
          </cell>
          <cell r="S38">
            <v>1237.5720000000001</v>
          </cell>
          <cell r="T38">
            <v>1289.4570000000001</v>
          </cell>
          <cell r="U38">
            <v>1245.873</v>
          </cell>
          <cell r="V38">
            <v>1135.3109999999999</v>
          </cell>
          <cell r="X38">
            <v>1204.258</v>
          </cell>
          <cell r="Y38">
            <v>1161.155</v>
          </cell>
          <cell r="AA38">
            <v>1408.5989999999999</v>
          </cell>
          <cell r="AC38">
            <v>1310.384</v>
          </cell>
          <cell r="AD38">
            <v>0</v>
          </cell>
          <cell r="AE38">
            <v>1266.28</v>
          </cell>
          <cell r="AF38">
            <v>1395.614</v>
          </cell>
          <cell r="AH38">
            <v>1354.191</v>
          </cell>
          <cell r="AI38">
            <v>1397.0889999999999</v>
          </cell>
          <cell r="AJ38">
            <v>1287.182</v>
          </cell>
          <cell r="AK38">
            <v>0</v>
          </cell>
        </row>
        <row r="39">
          <cell r="B39">
            <v>31</v>
          </cell>
          <cell r="C39">
            <v>1115.8630000000001</v>
          </cell>
          <cell r="G39">
            <v>1186.8109999999999</v>
          </cell>
          <cell r="I39">
            <v>1116.8679999999999</v>
          </cell>
          <cell r="L39">
            <v>1218.693</v>
          </cell>
          <cell r="P39">
            <v>1276.634</v>
          </cell>
          <cell r="R39">
            <v>1252.9739999999999</v>
          </cell>
          <cell r="V39">
            <v>1202.798</v>
          </cell>
          <cell r="Y39">
            <v>1273.7940000000001</v>
          </cell>
          <cell r="AE39">
            <v>1326.748</v>
          </cell>
          <cell r="AG39">
            <v>1389.8620000000001</v>
          </cell>
          <cell r="AH39">
            <v>0</v>
          </cell>
          <cell r="AJ39">
            <v>1347.5520000000001</v>
          </cell>
          <cell r="AK39">
            <v>0</v>
          </cell>
          <cell r="AL39">
            <v>1301.6263807286573</v>
          </cell>
          <cell r="AM39">
            <v>1307.8851185524452</v>
          </cell>
        </row>
        <row r="41">
          <cell r="C41">
            <v>1</v>
          </cell>
          <cell r="D41">
            <v>2</v>
          </cell>
          <cell r="E41">
            <v>3</v>
          </cell>
          <cell r="F41">
            <v>4</v>
          </cell>
          <cell r="G41">
            <v>5</v>
          </cell>
          <cell r="H41">
            <v>6</v>
          </cell>
          <cell r="I41">
            <v>7</v>
          </cell>
          <cell r="J41">
            <v>8</v>
          </cell>
          <cell r="K41">
            <v>9</v>
          </cell>
          <cell r="L41">
            <v>10</v>
          </cell>
          <cell r="M41">
            <v>11</v>
          </cell>
          <cell r="N41">
            <v>12</v>
          </cell>
          <cell r="P41">
            <v>1</v>
          </cell>
          <cell r="Q41">
            <v>2</v>
          </cell>
          <cell r="R41">
            <v>3</v>
          </cell>
          <cell r="S41">
            <v>4</v>
          </cell>
          <cell r="T41">
            <v>5</v>
          </cell>
          <cell r="U41">
            <v>6</v>
          </cell>
          <cell r="V41">
            <v>7</v>
          </cell>
          <cell r="W41">
            <v>8</v>
          </cell>
          <cell r="X41">
            <v>9</v>
          </cell>
          <cell r="Y41">
            <v>10</v>
          </cell>
          <cell r="Z41">
            <v>11</v>
          </cell>
          <cell r="AA41">
            <v>12</v>
          </cell>
          <cell r="AC41">
            <v>1</v>
          </cell>
          <cell r="AD41">
            <v>2</v>
          </cell>
          <cell r="AE41">
            <v>3</v>
          </cell>
          <cell r="AF41">
            <v>4</v>
          </cell>
          <cell r="AG41">
            <v>5</v>
          </cell>
          <cell r="AH41">
            <v>6</v>
          </cell>
          <cell r="AI41">
            <v>7</v>
          </cell>
          <cell r="AJ41">
            <v>8</v>
          </cell>
          <cell r="AK41">
            <v>9</v>
          </cell>
          <cell r="AL41">
            <v>10</v>
          </cell>
          <cell r="AM41">
            <v>11</v>
          </cell>
        </row>
        <row r="42">
          <cell r="A42" t="str">
            <v xml:space="preserve">Promedio mes </v>
          </cell>
          <cell r="C42">
            <v>1061.5899999999999</v>
          </cell>
          <cell r="D42">
            <v>1079.26</v>
          </cell>
          <cell r="E42">
            <v>1076.54</v>
          </cell>
          <cell r="F42">
            <v>1060.6400000000001</v>
          </cell>
          <cell r="G42">
            <v>1073.3499999999999</v>
          </cell>
          <cell r="H42">
            <v>1091.75</v>
          </cell>
          <cell r="I42">
            <v>1084.76</v>
          </cell>
          <cell r="J42">
            <v>1084.8</v>
          </cell>
          <cell r="K42">
            <v>1141.83</v>
          </cell>
          <cell r="L42">
            <v>1114.48</v>
          </cell>
          <cell r="M42">
            <v>1117.3900000000001</v>
          </cell>
          <cell r="N42">
            <v>1208.24</v>
          </cell>
          <cell r="P42">
            <v>1176.1300000000001</v>
          </cell>
          <cell r="Q42">
            <v>1188.51</v>
          </cell>
          <cell r="R42">
            <v>1189.92</v>
          </cell>
          <cell r="S42">
            <v>1197.52</v>
          </cell>
          <cell r="T42">
            <v>1191.24</v>
          </cell>
          <cell r="U42">
            <v>1196.5999999999999</v>
          </cell>
          <cell r="V42">
            <v>1170.49</v>
          </cell>
          <cell r="W42">
            <v>1153.04</v>
          </cell>
          <cell r="X42">
            <v>1193.57</v>
          </cell>
          <cell r="Y42">
            <v>1170.31</v>
          </cell>
          <cell r="Z42">
            <v>1190.54</v>
          </cell>
          <cell r="AA42">
            <v>1285.73</v>
          </cell>
          <cell r="AC42">
            <v>1269.73</v>
          </cell>
          <cell r="AD42">
            <v>1292.2</v>
          </cell>
          <cell r="AE42">
            <v>1287.31</v>
          </cell>
          <cell r="AF42">
            <v>1288.33</v>
          </cell>
          <cell r="AG42">
            <v>1312.1</v>
          </cell>
          <cell r="AH42">
            <v>1326.37</v>
          </cell>
          <cell r="AI42">
            <v>1314.8</v>
          </cell>
          <cell r="AJ42">
            <v>1299.9199545454549</v>
          </cell>
          <cell r="AK42">
            <v>1358.6753846153845</v>
          </cell>
          <cell r="AL42">
            <v>1301.6263807286573</v>
          </cell>
          <cell r="AM42">
            <v>1307.8851185524452</v>
          </cell>
        </row>
        <row r="43">
          <cell r="A43" t="str">
            <v>% Var.prom.mes</v>
          </cell>
          <cell r="C43">
            <v>-3.7560515675146511E-2</v>
          </cell>
          <cell r="D43">
            <v>1.6644844054672703E-2</v>
          </cell>
          <cell r="E43">
            <v>-2.5202453532976454E-3</v>
          </cell>
          <cell r="F43">
            <v>-1.4769539450461555E-2</v>
          </cell>
          <cell r="G43">
            <v>1.1983330819127946E-2</v>
          </cell>
          <cell r="H43">
            <v>1.7142590953556747E-2</v>
          </cell>
          <cell r="I43">
            <v>-6.4025646897183375E-3</v>
          </cell>
          <cell r="J43">
            <v>3.6874516021967452E-5</v>
          </cell>
          <cell r="K43">
            <v>5.257190265486722E-2</v>
          </cell>
          <cell r="L43">
            <v>-2.3952777558830962E-2</v>
          </cell>
          <cell r="M43">
            <v>2.611083195750652E-3</v>
          </cell>
          <cell r="N43">
            <v>8.130554238001042E-2</v>
          </cell>
          <cell r="P43">
            <v>-2.657584585843864E-2</v>
          </cell>
          <cell r="Q43">
            <v>1.052604729069051E-2</v>
          </cell>
          <cell r="R43">
            <v>1.1863593911705106E-3</v>
          </cell>
          <cell r="S43">
            <v>6.3869839989241228E-3</v>
          </cell>
          <cell r="T43">
            <v>-5.2441712873271262E-3</v>
          </cell>
          <cell r="U43">
            <v>4.4995131123870546E-3</v>
          </cell>
          <cell r="V43">
            <v>-2.1820157111816729E-2</v>
          </cell>
          <cell r="W43">
            <v>-1.4908286273270233E-2</v>
          </cell>
          <cell r="X43">
            <v>3.5150558523555198E-2</v>
          </cell>
          <cell r="Y43">
            <v>-1.9487755221729741E-2</v>
          </cell>
          <cell r="Z43">
            <v>1.7286018234484946E-2</v>
          </cell>
          <cell r="AA43">
            <v>7.9955314395148358E-2</v>
          </cell>
          <cell r="AC43">
            <v>-1.2444292347537966E-2</v>
          </cell>
          <cell r="AD43">
            <v>1.7696675671205808E-2</v>
          </cell>
          <cell r="AE43">
            <v>-3.7842439250890259E-3</v>
          </cell>
          <cell r="AF43">
            <v>7.9234993902010942E-4</v>
          </cell>
          <cell r="AG43">
            <v>1.8450241785877841E-2</v>
          </cell>
          <cell r="AH43">
            <v>1.0875695450041967E-2</v>
          </cell>
          <cell r="AI43">
            <v>-8.7230561607997137E-3</v>
          </cell>
          <cell r="AJ43">
            <v>-1.1317345189036376E-2</v>
          </cell>
          <cell r="AK43">
            <v>4.5199267742970228E-2</v>
          </cell>
          <cell r="AL43">
            <v>-4.35453784761759E-2</v>
          </cell>
          <cell r="AM43">
            <v>4.8083981059789949E-3</v>
          </cell>
          <cell r="AO43">
            <v>1.4669123702761633E-2</v>
          </cell>
          <cell r="AP43">
            <v>1.4669123702761633E-2</v>
          </cell>
        </row>
        <row r="44">
          <cell r="A44" t="str">
            <v>% Var. mes real</v>
          </cell>
          <cell r="C44">
            <v>-3.6597112787934427E-2</v>
          </cell>
          <cell r="D44">
            <v>1.6644844054672703E-2</v>
          </cell>
          <cell r="E44">
            <v>-7.4828311973109685E-3</v>
          </cell>
          <cell r="F44">
            <v>-1.8694760408826228E-2</v>
          </cell>
          <cell r="G44">
            <v>1.0972358460667353E-2</v>
          </cell>
          <cell r="H44">
            <v>1.816075170526199E-2</v>
          </cell>
          <cell r="I44">
            <v>-1.0361120208882801E-2</v>
          </cell>
          <cell r="J44">
            <v>-3.9473361394203321E-3</v>
          </cell>
          <cell r="K44">
            <v>4.4218157395701674E-2</v>
          </cell>
          <cell r="L44">
            <v>-3.2658847927483525E-2</v>
          </cell>
          <cell r="M44">
            <v>3.6146978936442142E-3</v>
          </cell>
          <cell r="N44">
            <v>8.5648134919689145E-2</v>
          </cell>
          <cell r="P44">
            <v>-2.754829756087751E-2</v>
          </cell>
          <cell r="Q44">
            <v>2.505999296319894E-3</v>
          </cell>
          <cell r="R44">
            <v>-1.0685415621372929E-2</v>
          </cell>
          <cell r="S44">
            <v>7.3943783773016136E-3</v>
          </cell>
          <cell r="T44">
            <v>-1.2491679591637439E-3</v>
          </cell>
          <cell r="U44">
            <v>4.4995131123870546E-3</v>
          </cell>
          <cell r="V44">
            <v>-2.0840998109926678E-2</v>
          </cell>
          <cell r="W44">
            <v>-1.6874537198872552E-2</v>
          </cell>
          <cell r="X44">
            <v>3.3084389744066911E-2</v>
          </cell>
          <cell r="Y44">
            <v>-1.7522800823376428E-2</v>
          </cell>
          <cell r="Z44">
            <v>2.0347059412723079E-2</v>
          </cell>
          <cell r="AA44">
            <v>8.3204929182696397E-2</v>
          </cell>
          <cell r="AC44">
            <v>-1.0465222793124229E-2</v>
          </cell>
          <cell r="AD44">
            <v>1.7696675671205808E-2</v>
          </cell>
          <cell r="AE44">
            <v>-7.753231001084715E-3</v>
          </cell>
          <cell r="AF44">
            <v>-3.1948705786651876E-3</v>
          </cell>
          <cell r="AG44">
            <v>1.3383325160077453E-2</v>
          </cell>
          <cell r="AH44">
            <v>6.8483022410776861E-3</v>
          </cell>
          <cell r="AI44">
            <v>-1.0701652855089616E-2</v>
          </cell>
          <cell r="AJ44">
            <v>-1.5256319909398797E-2</v>
          </cell>
          <cell r="AK44">
            <v>4.4641515188321268E-2</v>
          </cell>
          <cell r="AL44">
            <v>-4.5171579349848168E-2</v>
          </cell>
          <cell r="AM44">
            <v>4.8083981059789949E-3</v>
          </cell>
          <cell r="AO44" t="str">
            <v>% Var.prom.mes móvil</v>
          </cell>
          <cell r="AP44" t="str">
            <v>% Var.prom.mes móvil</v>
          </cell>
        </row>
        <row r="45">
          <cell r="A45" t="str">
            <v>% Var. mes real ajustada</v>
          </cell>
          <cell r="C45">
            <v>-4.1853062996506374E-2</v>
          </cell>
          <cell r="D45">
            <v>1.2019865595505719E-2</v>
          </cell>
          <cell r="E45">
            <v>-1.4461038906154244E-2</v>
          </cell>
          <cell r="F45">
            <v>-1.6622289436399207E-2</v>
          </cell>
          <cell r="G45">
            <v>7.2969723822762234E-3</v>
          </cell>
          <cell r="H45">
            <v>1.6924737312657756E-2</v>
          </cell>
          <cell r="I45">
            <v>-1.2677171094732542E-2</v>
          </cell>
          <cell r="J45">
            <v>-1.5962831451364901E-3</v>
          </cell>
          <cell r="K45">
            <v>4.4921393729734138E-2</v>
          </cell>
          <cell r="L45">
            <v>-2.8737423403104811E-2</v>
          </cell>
          <cell r="M45">
            <v>4.0099130945929762E-3</v>
          </cell>
          <cell r="N45">
            <v>8.0721158192091025E-2</v>
          </cell>
          <cell r="P45">
            <v>-2.7580603158446459E-2</v>
          </cell>
          <cell r="Q45">
            <v>5.0940850225089651E-3</v>
          </cell>
          <cell r="R45">
            <v>-8.0231752130729417E-3</v>
          </cell>
          <cell r="S45">
            <v>3.4261772866051032E-4</v>
          </cell>
          <cell r="T45">
            <v>-2.1266119047201881E-3</v>
          </cell>
          <cell r="U45">
            <v>6.1898408733591648E-3</v>
          </cell>
          <cell r="V45">
            <v>-2.0200963444518605E-2</v>
          </cell>
          <cell r="W45">
            <v>-1.4384208397551057E-2</v>
          </cell>
          <cell r="X45">
            <v>3.1429891900130569E-2</v>
          </cell>
          <cell r="Y45">
            <v>-2.1305442116181239E-2</v>
          </cell>
          <cell r="Z45">
            <v>2.0529225518973293E-2</v>
          </cell>
          <cell r="AA45">
            <v>7.8874697463134025E-2</v>
          </cell>
          <cell r="AC45">
            <v>-1.502463168364887E-2</v>
          </cell>
          <cell r="AD45">
            <v>1.626618280350689E-2</v>
          </cell>
          <cell r="AE45">
            <v>-7.2276911010992206E-3</v>
          </cell>
          <cell r="AF45">
            <v>-1.5968095170675323E-3</v>
          </cell>
          <cell r="AG45">
            <v>1.7820291119402309E-2</v>
          </cell>
          <cell r="AH45">
            <v>7.4040371088521795E-3</v>
          </cell>
          <cell r="AI45">
            <v>-1.2635648255595266E-2</v>
          </cell>
          <cell r="AJ45">
            <v>-1.3407846342914365E-2</v>
          </cell>
          <cell r="AK45">
            <v>6.2125898786897546E-2</v>
          </cell>
          <cell r="AL45">
            <v>-4.4577456652041825E-2</v>
          </cell>
          <cell r="AM45">
            <v>-1.2838415337189546E-2</v>
          </cell>
        </row>
        <row r="46">
          <cell r="A46" t="str">
            <v xml:space="preserve">% Var.12 meses  </v>
          </cell>
          <cell r="C46">
            <v>9.7556940955098481E-2</v>
          </cell>
          <cell r="D46">
            <v>0.10034256351698545</v>
          </cell>
          <cell r="E46">
            <v>9.7558240301778953E-2</v>
          </cell>
          <cell r="F46">
            <v>8.3667943805874945E-2</v>
          </cell>
          <cell r="G46">
            <v>9.628426686276903E-2</v>
          </cell>
          <cell r="H46">
            <v>0.10726275114352068</v>
          </cell>
          <cell r="I46">
            <v>0.11054689899465586</v>
          </cell>
          <cell r="J46">
            <v>0.12234235166313168</v>
          </cell>
          <cell r="K46">
            <v>0.12656504365842824</v>
          </cell>
          <cell r="L46">
            <v>0.11961905144613794</v>
          </cell>
          <cell r="M46">
            <v>0.11005255262713476</v>
          </cell>
          <cell r="N46">
            <v>9.5392649271998753E-2</v>
          </cell>
          <cell r="P46">
            <v>0.10789476163113831</v>
          </cell>
          <cell r="Q46">
            <v>0.10122676648814921</v>
          </cell>
          <cell r="R46">
            <v>0.10531889200587075</v>
          </cell>
          <cell r="S46">
            <v>0.12905415598129411</v>
          </cell>
          <cell r="T46">
            <v>0.10983369823449962</v>
          </cell>
          <cell r="U46">
            <v>9.6038470345775062E-2</v>
          </cell>
          <cell r="V46">
            <v>7.9031306464102613E-2</v>
          </cell>
          <cell r="W46">
            <v>6.290560471976403E-2</v>
          </cell>
          <cell r="X46">
            <v>4.5313225261203627E-2</v>
          </cell>
          <cell r="Y46">
            <v>5.0095111621563326E-2</v>
          </cell>
          <cell r="Z46">
            <v>6.5465056963101453E-2</v>
          </cell>
          <cell r="AA46">
            <v>6.4134609018075883E-2</v>
          </cell>
          <cell r="AC46">
            <v>7.9583039289874424E-2</v>
          </cell>
          <cell r="AD46">
            <v>8.7243691681180735E-2</v>
          </cell>
          <cell r="AE46">
            <v>8.184583837568904E-2</v>
          </cell>
          <cell r="AF46">
            <v>7.5831718885696953E-2</v>
          </cell>
          <cell r="AG46">
            <v>0.10145730499311623</v>
          </cell>
          <cell r="AH46">
            <v>0.10844893865953531</v>
          </cell>
          <cell r="AI46">
            <v>0.12329024596536486</v>
          </cell>
          <cell r="AJ46">
            <v>0.1273849602316095</v>
          </cell>
          <cell r="AK46">
            <v>0.13832903358444382</v>
          </cell>
          <cell r="AL46">
            <v>0.11220649291953189</v>
          </cell>
          <cell r="AM46">
            <v>9.8564616520608439E-2</v>
          </cell>
        </row>
        <row r="47">
          <cell r="A47" t="str">
            <v>% Var.12 ms. real</v>
          </cell>
          <cell r="C47">
            <v>7.4580761403030271E-2</v>
          </cell>
          <cell r="D47">
            <v>7.3994820515851822E-2</v>
          </cell>
          <cell r="E47">
            <v>7.1029539774348782E-2</v>
          </cell>
          <cell r="F47">
            <v>5.8063741314834605E-2</v>
          </cell>
          <cell r="G47">
            <v>7.3967444702763396E-2</v>
          </cell>
          <cell r="H47">
            <v>8.6409029786572056E-2</v>
          </cell>
          <cell r="I47">
            <v>8.3189603109150578E-2</v>
          </cell>
          <cell r="J47">
            <v>9.9092870920827636E-2</v>
          </cell>
          <cell r="K47">
            <v>0.10213361694272627</v>
          </cell>
          <cell r="L47">
            <v>8.6653714888793365E-2</v>
          </cell>
          <cell r="M47">
            <v>7.8447333184170631E-2</v>
          </cell>
          <cell r="N47">
            <v>6.5273302736809535E-2</v>
          </cell>
          <cell r="P47">
            <v>7.5278941510300346E-2</v>
          </cell>
          <cell r="Q47">
            <v>6.0324651312648525E-2</v>
          </cell>
          <cell r="R47">
            <v>5.6903270484708557E-2</v>
          </cell>
          <cell r="S47">
            <v>8.5002270668051549E-2</v>
          </cell>
          <cell r="T47">
            <v>7.1885805311138196E-2</v>
          </cell>
          <cell r="U47">
            <v>5.7503707291600259E-2</v>
          </cell>
          <cell r="V47">
            <v>4.630516814906338E-2</v>
          </cell>
          <cell r="W47">
            <v>3.2725768415536649E-2</v>
          </cell>
          <cell r="X47">
            <v>2.171453606723972E-2</v>
          </cell>
          <cell r="Y47">
            <v>3.7701366888746257E-2</v>
          </cell>
          <cell r="Z47">
            <v>5.5002024657176962E-2</v>
          </cell>
          <cell r="AA47">
            <v>5.262778671002466E-2</v>
          </cell>
          <cell r="AC47">
            <v>7.111931604549615E-2</v>
          </cell>
          <cell r="AD47">
            <v>8.734966967964608E-2</v>
          </cell>
          <cell r="AE47">
            <v>9.0572416042283388E-2</v>
          </cell>
          <cell r="AF47">
            <v>7.9108839248670515E-2</v>
          </cell>
          <cell r="AG47">
            <v>9.4918641011692229E-2</v>
          </cell>
          <cell r="AH47">
            <v>9.7478854299243523E-2</v>
          </cell>
          <cell r="AI47">
            <v>0.10884342020952276</v>
          </cell>
          <cell r="AJ47">
            <v>0.11066856833333372</v>
          </cell>
          <cell r="AK47">
            <v>0.12309362876271335</v>
          </cell>
          <cell r="AL47">
            <v>9.3264095567897831E-2</v>
          </cell>
          <cell r="AM47">
            <v>7.6614995300356314E-2</v>
          </cell>
        </row>
        <row r="48">
          <cell r="A48" t="str">
            <v>% Var.12 m. aj. **</v>
          </cell>
          <cell r="C48">
            <v>6.3584316221563686E-2</v>
          </cell>
          <cell r="D48">
            <v>6.12183482902382E-2</v>
          </cell>
          <cell r="E48">
            <v>6.4826511627798622E-2</v>
          </cell>
          <cell r="F48">
            <v>4.2901567250331452E-2</v>
          </cell>
          <cell r="G48">
            <v>4.4957375268956712E-2</v>
          </cell>
          <cell r="H48">
            <v>4.6356947085542055E-2</v>
          </cell>
          <cell r="I48">
            <v>5.9640302945325185E-2</v>
          </cell>
          <cell r="J48">
            <v>7.9403517611848384E-2</v>
          </cell>
          <cell r="K48">
            <v>8.2932365778332517E-2</v>
          </cell>
          <cell r="L48">
            <v>6.809836619047438E-2</v>
          </cell>
          <cell r="M48">
            <v>5.874603395578748E-2</v>
          </cell>
          <cell r="N48">
            <v>4.3186658284569024E-2</v>
          </cell>
          <cell r="P48">
            <v>6.1081728281543013E-2</v>
          </cell>
          <cell r="Q48">
            <v>5.1819949149600975E-2</v>
          </cell>
          <cell r="R48">
            <v>5.4516355768820191E-2</v>
          </cell>
          <cell r="S48">
            <v>7.4543682071931627E-2</v>
          </cell>
          <cell r="T48">
            <v>6.3761664152135467E-2</v>
          </cell>
          <cell r="U48">
            <v>5.4358098943862343E-2</v>
          </cell>
          <cell r="V48">
            <v>4.4208274836786021E-2</v>
          </cell>
          <cell r="W48">
            <v>3.3348400654052091E-2</v>
          </cell>
          <cell r="X48">
            <v>2.0056983910730519E-2</v>
          </cell>
          <cell r="Y48">
            <v>2.8239269740735429E-2</v>
          </cell>
          <cell r="Z48">
            <v>4.733824871327541E-2</v>
          </cell>
          <cell r="AA48">
            <v>4.6975623486596563E-2</v>
          </cell>
          <cell r="AC48">
            <v>6.1547570732817469E-2</v>
          </cell>
          <cell r="AD48">
            <v>7.3672515334738842E-2</v>
          </cell>
          <cell r="AE48">
            <v>7.1557192583580287E-2</v>
          </cell>
          <cell r="AF48">
            <v>6.8736079688907825E-2</v>
          </cell>
          <cell r="AG48">
            <v>9.1977222794901392E-2</v>
          </cell>
          <cell r="AH48">
            <v>9.2535556581855527E-2</v>
          </cell>
          <cell r="AI48">
            <v>0.10096303856017008</v>
          </cell>
          <cell r="AJ48">
            <v>0.10167146181294306</v>
          </cell>
          <cell r="AK48">
            <v>0.13254290720454565</v>
          </cell>
          <cell r="AL48">
            <v>9.0360280627195699E-2</v>
          </cell>
          <cell r="AM48">
            <v>6.488657164079048E-2</v>
          </cell>
        </row>
        <row r="49">
          <cell r="C49">
            <v>1061.5899999999999</v>
          </cell>
          <cell r="D49">
            <v>1079.26</v>
          </cell>
          <cell r="E49">
            <v>1076.54</v>
          </cell>
          <cell r="F49">
            <v>1060.6400000000001</v>
          </cell>
          <cell r="G49">
            <v>1073.3499999999999</v>
          </cell>
          <cell r="H49">
            <v>1091.75</v>
          </cell>
          <cell r="I49">
            <v>1084.76</v>
          </cell>
          <cell r="J49">
            <v>1084.8</v>
          </cell>
          <cell r="K49">
            <v>1141.83</v>
          </cell>
          <cell r="L49">
            <v>1114.48</v>
          </cell>
          <cell r="M49">
            <v>1117.3900000000001</v>
          </cell>
          <cell r="N49">
            <v>1208.24</v>
          </cell>
          <cell r="P49">
            <v>1176.1300000000001</v>
          </cell>
          <cell r="Q49">
            <v>1188.51</v>
          </cell>
          <cell r="R49">
            <v>1189.92</v>
          </cell>
          <cell r="S49">
            <v>1197.52</v>
          </cell>
          <cell r="T49">
            <v>1191.24</v>
          </cell>
          <cell r="U49">
            <v>1196.5999999999999</v>
          </cell>
          <cell r="V49">
            <v>1170.49</v>
          </cell>
          <cell r="W49">
            <v>1153.04</v>
          </cell>
          <cell r="X49">
            <v>1208.2495714285712</v>
          </cell>
          <cell r="Y49">
            <v>1170.31</v>
          </cell>
          <cell r="Z49">
            <v>1190.54</v>
          </cell>
          <cell r="AA49">
            <v>1285.73</v>
          </cell>
          <cell r="AC49">
            <v>1269.73</v>
          </cell>
          <cell r="AD49">
            <v>1292.2</v>
          </cell>
          <cell r="AE49">
            <v>1287.31</v>
          </cell>
          <cell r="AF49">
            <v>1288.33</v>
          </cell>
          <cell r="AG49">
            <v>1312.1</v>
          </cell>
          <cell r="AH49">
            <v>1326.37</v>
          </cell>
          <cell r="AI49">
            <v>1314.8</v>
          </cell>
          <cell r="AJ49">
            <v>1299.9199545454549</v>
          </cell>
          <cell r="AK49">
            <v>1358.6753846153845</v>
          </cell>
          <cell r="AL49">
            <v>1301.6263807286573</v>
          </cell>
          <cell r="AM49">
            <v>1307.8851185524452</v>
          </cell>
        </row>
        <row r="50">
          <cell r="A50" t="str">
            <v>Tasa de Interés</v>
          </cell>
          <cell r="C50">
            <v>4.7999999999999996E-3</v>
          </cell>
          <cell r="D50">
            <v>4.4999999999999997E-3</v>
          </cell>
          <cell r="E50">
            <v>3.8E-3</v>
          </cell>
          <cell r="F50">
            <v>3.5999999999999999E-3</v>
          </cell>
          <cell r="G50">
            <v>3.3E-3</v>
          </cell>
          <cell r="H50">
            <v>3.2000000000000002E-3</v>
          </cell>
          <cell r="I50">
            <v>2.7000000000000001E-3</v>
          </cell>
          <cell r="J50">
            <v>2.7000000000000001E-3</v>
          </cell>
          <cell r="K50">
            <v>2.3E-3</v>
          </cell>
          <cell r="L50">
            <v>2.2000000000000001E-3</v>
          </cell>
          <cell r="M50">
            <v>2.3E-3</v>
          </cell>
          <cell r="N50">
            <v>2.3E-3</v>
          </cell>
          <cell r="P50">
            <v>2.2000000000000001E-3</v>
          </cell>
          <cell r="Q50">
            <v>2.2000000000000001E-3</v>
          </cell>
          <cell r="R50">
            <v>2.0999999999999999E-3</v>
          </cell>
          <cell r="S50">
            <v>2.0999999999999999E-3</v>
          </cell>
          <cell r="T50">
            <v>2.3E-3</v>
          </cell>
          <cell r="U50">
            <v>2.3E-3</v>
          </cell>
          <cell r="V50">
            <v>2.3999999999999998E-3</v>
          </cell>
          <cell r="W50">
            <v>2.3999999999999998E-3</v>
          </cell>
          <cell r="X50">
            <v>2.3E-3</v>
          </cell>
          <cell r="Y50">
            <v>2.3E-3</v>
          </cell>
          <cell r="Z50">
            <v>2.3E-3</v>
          </cell>
          <cell r="AA50">
            <v>2.0999999999999999E-3</v>
          </cell>
          <cell r="AC50">
            <v>1.7000000000000001E-3</v>
          </cell>
          <cell r="AD50">
            <v>1.4E-3</v>
          </cell>
          <cell r="AE50">
            <v>1.4E-3</v>
          </cell>
          <cell r="AF50">
            <v>1.4E-3</v>
          </cell>
          <cell r="AG50">
            <v>1.4E-3</v>
          </cell>
          <cell r="AH50">
            <v>1.4E-3</v>
          </cell>
          <cell r="AI50">
            <v>1.4E-3</v>
          </cell>
          <cell r="AJ50">
            <v>1.4E-3</v>
          </cell>
          <cell r="AK50">
            <v>1.4000000000000002E-3</v>
          </cell>
          <cell r="AL50">
            <v>1.4000000000000002E-3</v>
          </cell>
          <cell r="AM50">
            <v>0</v>
          </cell>
        </row>
        <row r="51">
          <cell r="A51" t="str">
            <v>% Variación IPC</v>
          </cell>
          <cell r="C51">
            <v>-1E-3</v>
          </cell>
          <cell r="D51">
            <v>0</v>
          </cell>
          <cell r="E51">
            <v>5.0000000000000001E-3</v>
          </cell>
          <cell r="F51">
            <v>4.0000000000000001E-3</v>
          </cell>
          <cell r="G51">
            <v>1E-3</v>
          </cell>
          <cell r="H51">
            <v>-1E-3</v>
          </cell>
          <cell r="I51">
            <v>4.0000000000000001E-3</v>
          </cell>
          <cell r="J51">
            <v>4.0000000000000001E-3</v>
          </cell>
          <cell r="K51">
            <v>8.0000000000000002E-3</v>
          </cell>
          <cell r="L51">
            <v>8.9999999999999993E-3</v>
          </cell>
          <cell r="M51">
            <v>-1E-3</v>
          </cell>
          <cell r="N51">
            <v>-4.0000000000000001E-3</v>
          </cell>
          <cell r="P51">
            <v>1E-3</v>
          </cell>
          <cell r="Q51">
            <v>8.0000000000000002E-3</v>
          </cell>
          <cell r="R51">
            <v>1.2E-2</v>
          </cell>
          <cell r="S51">
            <v>-1E-3</v>
          </cell>
          <cell r="T51">
            <v>-4.0000000000000001E-3</v>
          </cell>
          <cell r="U51">
            <v>0</v>
          </cell>
          <cell r="V51">
            <v>-1E-3</v>
          </cell>
          <cell r="W51">
            <v>2E-3</v>
          </cell>
          <cell r="X51">
            <v>2E-3</v>
          </cell>
          <cell r="Y51">
            <v>-2E-3</v>
          </cell>
          <cell r="Z51">
            <v>-3.0000000000000001E-3</v>
          </cell>
          <cell r="AA51">
            <v>-3.0000000000000001E-3</v>
          </cell>
          <cell r="AC51">
            <v>-2E-3</v>
          </cell>
          <cell r="AD51">
            <v>0</v>
          </cell>
          <cell r="AE51">
            <v>4.0000000000000001E-3</v>
          </cell>
          <cell r="AF51">
            <v>4.0000000000000001E-3</v>
          </cell>
          <cell r="AG51">
            <v>5.0000000000000001E-3</v>
          </cell>
          <cell r="AH51">
            <v>4.0000000000000001E-3</v>
          </cell>
          <cell r="AI51">
            <v>2E-3</v>
          </cell>
          <cell r="AJ51">
            <v>4.0000000000000001E-3</v>
          </cell>
          <cell r="AK51">
            <v>5.3391766126418628E-4</v>
          </cell>
          <cell r="AL51">
            <v>3.315130693153665E-3</v>
          </cell>
          <cell r="AM51">
            <v>1.7031341322715006E-3</v>
          </cell>
        </row>
        <row r="52">
          <cell r="A52" t="str">
            <v>*     Cifras provisionales</v>
          </cell>
        </row>
        <row r="53">
          <cell r="A53" t="str">
            <v>** Corresponde a la variación real en doce meses deflactada por la inflación subyacente y ajustada por la variación en la tasa de interés nominal.</v>
          </cell>
        </row>
        <row r="54">
          <cell r="A54" t="str">
            <v>NOTA :  El promedio de los saldos diarios no siempre coincide con el promedio mes pues éste último se rectifica con posterioridad sin corregir los saldos diarios.</v>
          </cell>
        </row>
        <row r="56">
          <cell r="A56" t="str">
            <v>Promedio móvil</v>
          </cell>
          <cell r="C56">
            <v>4.6312598431079342E-2</v>
          </cell>
          <cell r="D56">
            <v>5.4487783239327493E-2</v>
          </cell>
          <cell r="E56">
            <v>6.3209725379866841E-2</v>
          </cell>
          <cell r="F56">
            <v>5.6315475722789422E-2</v>
          </cell>
          <cell r="G56">
            <v>5.0895151382362259E-2</v>
          </cell>
          <cell r="H56">
            <v>4.4738629868276737E-2</v>
          </cell>
          <cell r="I56">
            <v>5.0318208433274648E-2</v>
          </cell>
          <cell r="J56">
            <v>6.1800255880905208E-2</v>
          </cell>
          <cell r="K56">
            <v>7.3992062111835358E-2</v>
          </cell>
          <cell r="L56">
            <v>7.6811416526885098E-2</v>
          </cell>
          <cell r="M56">
            <v>6.9925588641531464E-2</v>
          </cell>
          <cell r="N56">
            <v>5.6677019476943626E-2</v>
          </cell>
          <cell r="P56">
            <v>5.4338140173966508E-2</v>
          </cell>
          <cell r="Q56">
            <v>5.2029445238571004E-2</v>
          </cell>
          <cell r="R56">
            <v>5.5806011066654726E-2</v>
          </cell>
          <cell r="S56">
            <v>6.0293328996784266E-2</v>
          </cell>
          <cell r="T56">
            <v>6.4273900664295766E-2</v>
          </cell>
          <cell r="U56">
            <v>6.4221148389309812E-2</v>
          </cell>
          <cell r="V56">
            <v>5.4109345977594613E-2</v>
          </cell>
          <cell r="W56">
            <v>4.3971591478233485E-2</v>
          </cell>
          <cell r="X56">
            <v>3.2537886467189546E-2</v>
          </cell>
          <cell r="Y56">
            <v>2.7214884768506014E-2</v>
          </cell>
          <cell r="Z56">
            <v>3.1878167454913786E-2</v>
          </cell>
          <cell r="AA56">
            <v>4.0851047313535803E-2</v>
          </cell>
          <cell r="AC56">
            <v>5.1953814310896483E-2</v>
          </cell>
          <cell r="AD56">
            <v>6.0731903184717627E-2</v>
          </cell>
          <cell r="AE56">
            <v>6.8925759550378871E-2</v>
          </cell>
          <cell r="AF56">
            <v>7.1321929202408985E-2</v>
          </cell>
          <cell r="AG56">
            <v>7.7423498355796497E-2</v>
          </cell>
          <cell r="AH56">
            <v>8.4416286355221581E-2</v>
          </cell>
          <cell r="AI56">
            <v>9.5158605978975672E-2</v>
          </cell>
          <cell r="AJ56">
            <v>9.8390018984989558E-2</v>
          </cell>
          <cell r="AK56">
            <v>0.11172580252588626</v>
          </cell>
          <cell r="AL56">
            <v>0.10819154988156147</v>
          </cell>
          <cell r="AM56">
            <v>9.592991982417727E-2</v>
          </cell>
        </row>
        <row r="57">
          <cell r="C57">
            <v>4.6312598431079346</v>
          </cell>
          <cell r="D57">
            <v>5.448778323932749</v>
          </cell>
          <cell r="E57">
            <v>6.3209725379866839</v>
          </cell>
          <cell r="F57">
            <v>5.6315475722789419</v>
          </cell>
          <cell r="G57">
            <v>5.0895151382362256</v>
          </cell>
          <cell r="H57">
            <v>4.4738629868276734</v>
          </cell>
          <cell r="I57">
            <v>5.0318208433274645</v>
          </cell>
          <cell r="J57">
            <v>6.1800255880905208</v>
          </cell>
          <cell r="K57">
            <v>7.3992062111835359</v>
          </cell>
          <cell r="L57">
            <v>7.6811416526885097</v>
          </cell>
          <cell r="M57">
            <v>6.9925588641531462</v>
          </cell>
          <cell r="N57">
            <v>5.6677019476943622</v>
          </cell>
          <cell r="P57">
            <v>5.4338140173966512</v>
          </cell>
          <cell r="Q57">
            <v>5.2029445238571004</v>
          </cell>
          <cell r="R57">
            <v>5.5806011066654726</v>
          </cell>
          <cell r="S57">
            <v>6.029332899678427</v>
          </cell>
          <cell r="T57">
            <v>6.4273900664295764</v>
          </cell>
          <cell r="U57">
            <v>6.4221148389309812</v>
          </cell>
          <cell r="V57">
            <v>5.4109345977594616</v>
          </cell>
          <cell r="W57">
            <v>4.3971591478233485</v>
          </cell>
          <cell r="X57">
            <v>3.2537886467189545</v>
          </cell>
          <cell r="Y57">
            <v>2.7214884768506016</v>
          </cell>
          <cell r="Z57">
            <v>3.1878167454913786</v>
          </cell>
          <cell r="AA57">
            <v>4.0851047313535807</v>
          </cell>
          <cell r="AC57">
            <v>5.1953814310896487</v>
          </cell>
          <cell r="AD57">
            <v>6.073190318471763</v>
          </cell>
          <cell r="AE57">
            <v>6.8925759550378869</v>
          </cell>
          <cell r="AF57">
            <v>7.1321929202408985</v>
          </cell>
          <cell r="AG57">
            <v>7.7423498355796498</v>
          </cell>
          <cell r="AH57">
            <v>8.4416286355221573</v>
          </cell>
          <cell r="AI57">
            <v>9.5158605978975679</v>
          </cell>
          <cell r="AJ57">
            <v>9.8390018984989567</v>
          </cell>
          <cell r="AK57">
            <v>11.172580252588627</v>
          </cell>
          <cell r="AL57">
            <v>10.819154988156148</v>
          </cell>
          <cell r="AM57">
            <v>9.5929919824177272</v>
          </cell>
        </row>
        <row r="61">
          <cell r="AJ61">
            <v>-1.1317345189036376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cios diarios"/>
      <sheetName val="Prom.semanales"/>
      <sheetName val="Prom. mensuales"/>
      <sheetName val="Hoja1"/>
      <sheetName val="Hoja2"/>
      <sheetName val="Hoja3"/>
      <sheetName val="Base Comm"/>
      <sheetName val="inicial"/>
      <sheetName val="Datos"/>
      <sheetName val="liquidez ok"/>
      <sheetName val="traspaso"/>
      <sheetName val="DatosAccess"/>
      <sheetName val="fecha"/>
      <sheetName val="Cencosud"/>
      <sheetName val="DYS"/>
      <sheetName val="Falabella"/>
      <sheetName val="FORUM"/>
      <sheetName val="La Polar"/>
      <sheetName val="Ripley"/>
      <sheetName val="Sodimac"/>
      <sheetName val="Indicador de incobrables"/>
      <sheetName val="pdi"/>
      <sheetName val="Tendencia colocaciones"/>
      <sheetName val="variación ponderada"/>
      <sheetName val="priv lp"/>
      <sheetName val="pub lp"/>
      <sheetName val="Base G4"/>
      <sheetName val="wb"/>
      <sheetName val="er"/>
      <sheetName val="DICCIONA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.SPC"/>
      <sheetName val="no sa"/>
      <sheetName val="Datos (2)"/>
      <sheetName val="Datos_sa(d11) (2)"/>
      <sheetName val="7 TRIM"/>
      <sheetName val="sa"/>
      <sheetName val="Datos_sa(d11)"/>
      <sheetName val="liquidez ok"/>
      <sheetName val="TITULO"/>
      <sheetName val="PARAMETROS"/>
      <sheetName val="intermedio"/>
      <sheetName val="Forward US"/>
      <sheetName val="Quincenal"/>
      <sheetName val="#¡REF"/>
      <sheetName val="PAG-28"/>
      <sheetName val="SUPUESTOS"/>
      <sheetName val="RESULTADOS"/>
      <sheetName val="SMONET-FINANC"/>
      <sheetName val="SFISCAL-MOD"/>
    </sheetNames>
    <sheetDataSet>
      <sheetData sheetId="0" refreshError="1">
        <row r="1">
          <cell r="C1" t="str">
            <v>y</v>
          </cell>
          <cell r="D1" t="str">
            <v>yagro</v>
          </cell>
          <cell r="E1" t="str">
            <v>ypesca</v>
          </cell>
          <cell r="F1" t="str">
            <v>ymine</v>
          </cell>
          <cell r="G1" t="str">
            <v>yind</v>
          </cell>
          <cell r="H1" t="str">
            <v>yega</v>
          </cell>
          <cell r="I1" t="str">
            <v>ycon</v>
          </cell>
          <cell r="J1" t="str">
            <v>ycom</v>
          </cell>
          <cell r="K1" t="str">
            <v>ytyc</v>
          </cell>
          <cell r="L1" t="str">
            <v>yfin</v>
          </cell>
          <cell r="M1" t="str">
            <v>yviv</v>
          </cell>
          <cell r="N1" t="str">
            <v>yspc</v>
          </cell>
          <cell r="O1" t="str">
            <v>yadp</v>
          </cell>
          <cell r="P1" t="str">
            <v>yst</v>
          </cell>
          <cell r="Q1" t="str">
            <v>yimb</v>
          </cell>
          <cell r="R1" t="str">
            <v>yiva</v>
          </cell>
          <cell r="S1" t="str">
            <v>yimp</v>
          </cell>
          <cell r="T1" t="str">
            <v>yra</v>
          </cell>
          <cell r="U1" t="str">
            <v>yrrnn</v>
          </cell>
          <cell r="V1" t="str">
            <v>yres</v>
          </cell>
          <cell r="W1" t="str">
            <v>id</v>
          </cell>
          <cell r="X1" t="str">
            <v>gr</v>
          </cell>
          <cell r="Y1" t="str">
            <v>dint</v>
          </cell>
          <cell r="Z1" t="str">
            <v>rdi</v>
          </cell>
          <cell r="AA1" t="str">
            <v>cp</v>
          </cell>
          <cell r="AB1" t="str">
            <v>ch</v>
          </cell>
          <cell r="AC1" t="str">
            <v>cd</v>
          </cell>
          <cell r="AE1" t="str">
            <v>iex</v>
          </cell>
          <cell r="AF1" t="str">
            <v>fbk</v>
          </cell>
          <cell r="AG1" t="str">
            <v>fbkm</v>
          </cell>
          <cell r="AH1" t="str">
            <v>fbkc</v>
          </cell>
          <cell r="AJ1" t="str">
            <v>xb</v>
          </cell>
          <cell r="AK1" t="str">
            <v>xsr</v>
          </cell>
          <cell r="AL1" t="str">
            <v>m</v>
          </cell>
          <cell r="AM1" t="str">
            <v>mb</v>
          </cell>
          <cell r="AN1" t="str">
            <v>msr</v>
          </cell>
          <cell r="AO1" t="str">
            <v>yn</v>
          </cell>
          <cell r="AP1" t="str">
            <v>idn</v>
          </cell>
          <cell r="AQ1" t="str">
            <v>gn</v>
          </cell>
          <cell r="AR1" t="str">
            <v>dintn</v>
          </cell>
          <cell r="AS1" t="str">
            <v>rdin</v>
          </cell>
          <cell r="AT1" t="str">
            <v>fbkn</v>
          </cell>
          <cell r="AU1" t="str">
            <v>xn</v>
          </cell>
          <cell r="AV1" t="str">
            <v>xbn</v>
          </cell>
          <cell r="AW1" t="str">
            <v>xsrn</v>
          </cell>
          <cell r="AY1" t="str">
            <v>mbn</v>
          </cell>
          <cell r="AZ1" t="str">
            <v>msrn</v>
          </cell>
          <cell r="BA1" t="str">
            <v>pibt</v>
          </cell>
          <cell r="BB1" t="str">
            <v>pibnt</v>
          </cell>
          <cell r="BD1" t="str">
            <v>px</v>
          </cell>
          <cell r="BF1" t="str">
            <v>ypr</v>
          </cell>
          <cell r="BG1" t="str">
            <v>ypra</v>
          </cell>
          <cell r="BH1" t="str">
            <v>pra</v>
          </cell>
          <cell r="BI1" t="str">
            <v>ppra</v>
          </cell>
          <cell r="BJ1" t="str">
            <v>cgn</v>
          </cell>
          <cell r="BK1" t="str">
            <v>cpn</v>
          </cell>
          <cell r="BL1" t="str">
            <v>cdn</v>
          </cell>
          <cell r="BM1" t="str">
            <v>chn</v>
          </cell>
          <cell r="BN1" t="str">
            <v>fbkcn</v>
          </cell>
          <cell r="BO1" t="str">
            <v>fbkmn</v>
          </cell>
          <cell r="BR1" t="str">
            <v>ckm</v>
          </cell>
          <cell r="BS1" t="str">
            <v>ckc</v>
          </cell>
          <cell r="BT1" t="str">
            <v>iexn</v>
          </cell>
          <cell r="BU1" t="str">
            <v>mbf_fob</v>
          </cell>
          <cell r="BV1" t="str">
            <v>abp</v>
          </cell>
          <cell r="BW1" t="str">
            <v>yind_res</v>
          </cell>
          <cell r="BX1" t="str">
            <v>Mine_INE</v>
          </cell>
          <cell r="BY1" t="str">
            <v>yra2</v>
          </cell>
          <cell r="BZ1" t="str">
            <v>horasefec</v>
          </cell>
        </row>
        <row r="2">
          <cell r="D2" t="str">
            <v>Agropecuaria - Silvícola</v>
          </cell>
          <cell r="E2" t="str">
            <v>Pesca Extractiva</v>
          </cell>
          <cell r="F2" t="str">
            <v>Minería</v>
          </cell>
          <cell r="G2" t="str">
            <v>Industria Manufacturera</v>
          </cell>
          <cell r="H2" t="str">
            <v>Electricidad, gas y agua</v>
          </cell>
          <cell r="I2" t="str">
            <v>Construcción</v>
          </cell>
          <cell r="J2" t="str">
            <v>PIB Comercio</v>
          </cell>
          <cell r="K2" t="str">
            <v>Transporte-Comunicaciones</v>
          </cell>
          <cell r="L2" t="str">
            <v>Sector Financiero</v>
          </cell>
          <cell r="M2" t="str">
            <v>Propiedad Vivienda</v>
          </cell>
          <cell r="N2" t="str">
            <v>Servicios Personales y Comunales</v>
          </cell>
          <cell r="O2" t="str">
            <v>Administración Pública</v>
          </cell>
          <cell r="P2" t="str">
            <v>SubTotal</v>
          </cell>
          <cell r="Q2" t="str">
            <v>Imputaciones Bancarias</v>
          </cell>
          <cell r="R2" t="str">
            <v xml:space="preserve">IVA </v>
          </cell>
          <cell r="S2" t="str">
            <v>Derechos Importación</v>
          </cell>
          <cell r="T2" t="str">
            <v>PIB resto mas agricultura</v>
          </cell>
          <cell r="U2" t="str">
            <v>PIB de recursos naturales</v>
          </cell>
          <cell r="V2" t="str">
            <v>Pib resto de RRNN y Agricultura</v>
          </cell>
          <cell r="W2" t="str">
            <v>Ingreso Nacional Bruto Disponible Real</v>
          </cell>
          <cell r="X2" t="str">
            <v>Gasto Real</v>
          </cell>
          <cell r="Y2" t="str">
            <v>Demanda Interna Real</v>
          </cell>
          <cell r="Z2" t="str">
            <v>Resto Dda. Int. Real</v>
          </cell>
          <cell r="AA2" t="str">
            <v>Consumo Privado Real</v>
          </cell>
          <cell r="AB2" t="str">
            <v>Consumo Habitual Real</v>
          </cell>
          <cell r="AC2" t="str">
            <v>Consumo Durable Real</v>
          </cell>
          <cell r="AE2" t="str">
            <v>Variación Existencias Real</v>
          </cell>
          <cell r="AF2" t="str">
            <v>Formación Bruta Capital Fijo Real</v>
          </cell>
          <cell r="AG2" t="str">
            <v>Inversión Maquinaria y Equipos Real</v>
          </cell>
          <cell r="AH2" t="str">
            <v>Construcción y Otras Obras Real</v>
          </cell>
          <cell r="AJ2" t="str">
            <v>Export. Bienes Real</v>
          </cell>
          <cell r="AK2" t="str">
            <v>Export. Servicios Real</v>
          </cell>
          <cell r="AL2" t="str">
            <v>Import. Totales Real</v>
          </cell>
          <cell r="AM2" t="str">
            <v>Import. Bienes Real</v>
          </cell>
          <cell r="AN2" t="str">
            <v>Import. Servicios Real</v>
          </cell>
          <cell r="AO2" t="str">
            <v>PIB total Nom.</v>
          </cell>
          <cell r="AP2" t="str">
            <v>Demanda Interna Nom.</v>
          </cell>
          <cell r="AQ2" t="str">
            <v>Gasto Nom.</v>
          </cell>
          <cell r="AR2" t="str">
            <v>Demanda Interna Nom.</v>
          </cell>
          <cell r="AS2" t="str">
            <v>Resto Dda. Int. Nom.</v>
          </cell>
          <cell r="AT2" t="str">
            <v>Formación Bruta Capital Nom.</v>
          </cell>
          <cell r="AU2" t="str">
            <v>Export. Totales Nom.</v>
          </cell>
          <cell r="AV2" t="str">
            <v>Export. Bienes Nom.</v>
          </cell>
          <cell r="AW2" t="str">
            <v>Export. Servicios No Financ. Nom.</v>
          </cell>
          <cell r="AY2" t="str">
            <v>Import. Bienes Nom.</v>
          </cell>
          <cell r="AZ2" t="str">
            <v>Import. Servicios Nom.</v>
          </cell>
          <cell r="BA2" t="str">
            <v>PIB TRANSABLE</v>
          </cell>
          <cell r="BB2" t="str">
            <v>PIB NO TRANSABLE</v>
          </cell>
          <cell r="BD2" t="str">
            <v>Deflactor Exportaciones</v>
          </cell>
          <cell r="BF2" t="str">
            <v>PIB privado</v>
          </cell>
          <cell r="BG2" t="str">
            <v>PIB Privado Resto</v>
          </cell>
          <cell r="BH2" t="str">
            <v>Deflactor yra</v>
          </cell>
          <cell r="BI2" t="str">
            <v>Deflactor ypra</v>
          </cell>
          <cell r="BJ2" t="str">
            <v>Consumo Gobierno Nominal</v>
          </cell>
          <cell r="BK2" t="str">
            <v>Consumo Privado Nominal</v>
          </cell>
          <cell r="BL2" t="str">
            <v>Consumo Bienes Durables Nominal</v>
          </cell>
          <cell r="BM2" t="str">
            <v>Consumo Habitual Nominal</v>
          </cell>
          <cell r="BN2" t="str">
            <v>Construcción y Otras Obras Nominal</v>
          </cell>
          <cell r="BO2" t="str">
            <v>Inversión Maquinaria y Equipos Nominal</v>
          </cell>
          <cell r="BR2" t="str">
            <v>Costo de Capital en Maquinaria</v>
          </cell>
          <cell r="BS2" t="str">
            <v>Costo de Capital en Construcción</v>
          </cell>
          <cell r="BT2" t="str">
            <v>Variación Existencias Nominal</v>
          </cell>
          <cell r="BU2" t="str">
            <v>Import. Total Bienes FOB</v>
          </cell>
          <cell r="BV2" t="str">
            <v>Absorción Pública sin intereses del Gobierno Central  Real</v>
          </cell>
          <cell r="BW2" t="str">
            <v>Producción industrial reestacionalizada nueva</v>
          </cell>
          <cell r="BX2" t="str">
            <v>Producción minera INE</v>
          </cell>
          <cell r="BZ2" t="str">
            <v>asalariado</v>
          </cell>
        </row>
        <row r="3">
          <cell r="D3" t="str">
            <v>mill $ 96</v>
          </cell>
          <cell r="E3" t="str">
            <v>mill $ 96</v>
          </cell>
          <cell r="F3" t="str">
            <v>mill $ 96</v>
          </cell>
          <cell r="G3" t="str">
            <v>mill $ 96</v>
          </cell>
          <cell r="H3" t="str">
            <v>mill $ 96</v>
          </cell>
          <cell r="I3" t="str">
            <v>mill $ 96</v>
          </cell>
          <cell r="J3" t="str">
            <v>mill $ 96</v>
          </cell>
          <cell r="K3" t="str">
            <v>mill $ 96</v>
          </cell>
          <cell r="L3" t="str">
            <v>mill $ 96</v>
          </cell>
          <cell r="M3" t="str">
            <v>mill $ 96</v>
          </cell>
          <cell r="N3" t="str">
            <v>mill $ 96</v>
          </cell>
          <cell r="O3" t="str">
            <v>mill $ 96</v>
          </cell>
          <cell r="P3" t="str">
            <v>mill $ 96</v>
          </cell>
          <cell r="Q3" t="str">
            <v>mill $ 96</v>
          </cell>
          <cell r="R3" t="str">
            <v>mill $ 96</v>
          </cell>
          <cell r="S3" t="str">
            <v>mill $ 96</v>
          </cell>
          <cell r="T3" t="str">
            <v>mill $ 96</v>
          </cell>
          <cell r="U3" t="str">
            <v>mill $96</v>
          </cell>
          <cell r="V3" t="str">
            <v>mill $96</v>
          </cell>
          <cell r="W3" t="str">
            <v>mill $ 96</v>
          </cell>
          <cell r="X3" t="str">
            <v>mill $96</v>
          </cell>
          <cell r="Y3" t="str">
            <v>mill $96</v>
          </cell>
          <cell r="Z3" t="str">
            <v>mill $96</v>
          </cell>
          <cell r="AA3" t="str">
            <v>mill $96</v>
          </cell>
          <cell r="AB3" t="str">
            <v>mill $96</v>
          </cell>
          <cell r="AC3" t="str">
            <v>mill $96</v>
          </cell>
          <cell r="AE3" t="str">
            <v>mill $96</v>
          </cell>
          <cell r="AF3" t="str">
            <v>mill $96</v>
          </cell>
          <cell r="AG3" t="str">
            <v>mill $96</v>
          </cell>
          <cell r="AH3" t="str">
            <v>mill $96</v>
          </cell>
          <cell r="AJ3" t="str">
            <v>mill $96</v>
          </cell>
          <cell r="AK3" t="str">
            <v>mill $96</v>
          </cell>
          <cell r="AL3" t="str">
            <v>mill $96</v>
          </cell>
          <cell r="AM3" t="str">
            <v>mill $96</v>
          </cell>
          <cell r="AN3" t="str">
            <v>mill $96</v>
          </cell>
          <cell r="AO3" t="str">
            <v>mill $</v>
          </cell>
          <cell r="AP3" t="str">
            <v>mill $</v>
          </cell>
          <cell r="AQ3" t="str">
            <v>mill $</v>
          </cell>
          <cell r="AR3" t="str">
            <v>mill $</v>
          </cell>
          <cell r="AS3" t="str">
            <v>mill $</v>
          </cell>
          <cell r="AT3" t="str">
            <v>mill $</v>
          </cell>
          <cell r="AU3" t="str">
            <v>mill $</v>
          </cell>
          <cell r="AV3" t="str">
            <v>mill $</v>
          </cell>
          <cell r="AW3" t="str">
            <v>mill $</v>
          </cell>
          <cell r="AY3" t="str">
            <v>mill $</v>
          </cell>
          <cell r="AZ3" t="str">
            <v>mill $</v>
          </cell>
          <cell r="BA3" t="str">
            <v>mill $96</v>
          </cell>
          <cell r="BB3" t="str">
            <v>mill $96</v>
          </cell>
          <cell r="BD3" t="str">
            <v>Precio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U3" t="str">
            <v>mill $US</v>
          </cell>
          <cell r="BV3" t="str">
            <v>mill $96</v>
          </cell>
        </row>
        <row r="4">
          <cell r="D4" t="str">
            <v>n</v>
          </cell>
          <cell r="E4" t="str">
            <v>s</v>
          </cell>
          <cell r="F4" t="str">
            <v>s</v>
          </cell>
          <cell r="G4" t="str">
            <v>n</v>
          </cell>
          <cell r="H4" t="str">
            <v>s</v>
          </cell>
          <cell r="I4" t="str">
            <v>n</v>
          </cell>
          <cell r="J4" t="str">
            <v>n</v>
          </cell>
          <cell r="K4" t="str">
            <v>n</v>
          </cell>
          <cell r="L4" t="str">
            <v>n</v>
          </cell>
          <cell r="M4" t="str">
            <v>n</v>
          </cell>
          <cell r="N4" t="str">
            <v>n</v>
          </cell>
          <cell r="O4" t="str">
            <v>n</v>
          </cell>
          <cell r="P4" t="str">
            <v>n</v>
          </cell>
          <cell r="Q4" t="str">
            <v>n</v>
          </cell>
          <cell r="R4" t="str">
            <v>s</v>
          </cell>
          <cell r="S4" t="str">
            <v>s</v>
          </cell>
          <cell r="T4" t="str">
            <v>s</v>
          </cell>
          <cell r="U4" t="str">
            <v>n</v>
          </cell>
          <cell r="V4" t="str">
            <v>n</v>
          </cell>
          <cell r="W4" t="str">
            <v>n</v>
          </cell>
          <cell r="X4" t="str">
            <v>n</v>
          </cell>
          <cell r="Y4" t="str">
            <v>n</v>
          </cell>
          <cell r="Z4" t="str">
            <v>n</v>
          </cell>
          <cell r="AA4" t="str">
            <v>n</v>
          </cell>
          <cell r="AB4" t="str">
            <v>n</v>
          </cell>
          <cell r="AC4" t="str">
            <v>n</v>
          </cell>
          <cell r="AE4" t="str">
            <v>n</v>
          </cell>
          <cell r="AF4" t="str">
            <v>n</v>
          </cell>
          <cell r="AG4" t="str">
            <v>n</v>
          </cell>
          <cell r="AH4" t="str">
            <v>n</v>
          </cell>
          <cell r="AJ4" t="str">
            <v>n</v>
          </cell>
          <cell r="AK4" t="str">
            <v>n</v>
          </cell>
          <cell r="AL4" t="str">
            <v>n</v>
          </cell>
          <cell r="AM4" t="str">
            <v>n</v>
          </cell>
          <cell r="AN4" t="str">
            <v>n</v>
          </cell>
          <cell r="AO4" t="str">
            <v>n</v>
          </cell>
          <cell r="AP4" t="str">
            <v>n</v>
          </cell>
          <cell r="AQ4" t="str">
            <v>n</v>
          </cell>
          <cell r="AR4" t="str">
            <v>n</v>
          </cell>
          <cell r="AS4" t="str">
            <v>n</v>
          </cell>
          <cell r="AT4" t="str">
            <v>n</v>
          </cell>
          <cell r="AU4" t="str">
            <v>n</v>
          </cell>
          <cell r="AV4" t="str">
            <v>n</v>
          </cell>
          <cell r="AW4" t="str">
            <v>n</v>
          </cell>
          <cell r="AY4" t="str">
            <v>n</v>
          </cell>
          <cell r="AZ4" t="str">
            <v>n</v>
          </cell>
          <cell r="BA4" t="str">
            <v>n</v>
          </cell>
          <cell r="BB4" t="str">
            <v>n</v>
          </cell>
          <cell r="BD4" t="str">
            <v>n</v>
          </cell>
          <cell r="BF4" t="str">
            <v>n</v>
          </cell>
          <cell r="BG4" t="str">
            <v>n</v>
          </cell>
          <cell r="BH4" t="str">
            <v>s</v>
          </cell>
          <cell r="BI4" t="str">
            <v>n</v>
          </cell>
          <cell r="BJ4" t="str">
            <v>n</v>
          </cell>
          <cell r="BK4" t="str">
            <v>n</v>
          </cell>
          <cell r="BL4" t="str">
            <v>n</v>
          </cell>
          <cell r="BM4" t="str">
            <v>n</v>
          </cell>
          <cell r="BN4" t="str">
            <v>n</v>
          </cell>
          <cell r="BO4" t="str">
            <v>n</v>
          </cell>
          <cell r="BR4" t="str">
            <v>n</v>
          </cell>
          <cell r="BS4" t="str">
            <v>n</v>
          </cell>
          <cell r="BT4" t="str">
            <v>n</v>
          </cell>
          <cell r="BU4" t="str">
            <v>n</v>
          </cell>
          <cell r="BV4" t="str">
            <v>n</v>
          </cell>
          <cell r="BW4" t="str">
            <v>n</v>
          </cell>
          <cell r="BX4" t="str">
            <v>n</v>
          </cell>
          <cell r="BY4" t="str">
            <v>n</v>
          </cell>
          <cell r="BZ4" t="str">
            <v>n</v>
          </cell>
        </row>
        <row r="5">
          <cell r="D5" t="str">
            <v>T.M.D.E</v>
          </cell>
          <cell r="E5" t="str">
            <v>T.M.D.E</v>
          </cell>
          <cell r="F5" t="str">
            <v>T.M.D.E</v>
          </cell>
          <cell r="G5" t="str">
            <v>T.M.D.E</v>
          </cell>
          <cell r="H5" t="str">
            <v>T.M.D.E</v>
          </cell>
          <cell r="I5" t="str">
            <v>T.M.D.E</v>
          </cell>
          <cell r="J5" t="str">
            <v>T.M.D.E</v>
          </cell>
          <cell r="K5" t="str">
            <v>T.M.D.E</v>
          </cell>
          <cell r="L5" t="str">
            <v>T.M.D.E</v>
          </cell>
          <cell r="M5" t="str">
            <v>T.M.D.E</v>
          </cell>
          <cell r="N5" t="str">
            <v>T.M.D.E</v>
          </cell>
          <cell r="O5" t="str">
            <v>T.M.D.E</v>
          </cell>
          <cell r="P5" t="str">
            <v>T.M.D.E</v>
          </cell>
          <cell r="Q5" t="str">
            <v>T.M.D.E</v>
          </cell>
          <cell r="R5" t="str">
            <v>T.M.D.E</v>
          </cell>
          <cell r="S5" t="str">
            <v>T.M.D.E</v>
          </cell>
          <cell r="T5" t="str">
            <v>T.M.D.E</v>
          </cell>
          <cell r="U5" t="str">
            <v>T.M.D.E</v>
          </cell>
          <cell r="V5" t="str">
            <v>T.M.D.E</v>
          </cell>
          <cell r="W5" t="str">
            <v>T.M.D.E</v>
          </cell>
          <cell r="X5" t="str">
            <v>T.M.D.E</v>
          </cell>
          <cell r="Y5" t="str">
            <v>T.M.D.M</v>
          </cell>
          <cell r="Z5" t="str">
            <v>T.M.D.E</v>
          </cell>
          <cell r="AA5" t="str">
            <v>T.M.D.E</v>
          </cell>
          <cell r="AB5" t="str">
            <v>T.M.D.E</v>
          </cell>
          <cell r="AC5" t="str">
            <v>T.M.D.E</v>
          </cell>
          <cell r="AE5" t="str">
            <v>T.A.D.E</v>
          </cell>
          <cell r="AF5" t="str">
            <v>T.M.D.E</v>
          </cell>
          <cell r="AG5" t="str">
            <v>T.M.D.E</v>
          </cell>
          <cell r="AH5" t="str">
            <v>T.M.D.E</v>
          </cell>
          <cell r="AJ5" t="str">
            <v>T.M.D.E</v>
          </cell>
          <cell r="AK5" t="str">
            <v>T.M.D.E</v>
          </cell>
          <cell r="AL5" t="str">
            <v>T.M.D.E</v>
          </cell>
          <cell r="AM5" t="str">
            <v>T.M.D.E</v>
          </cell>
          <cell r="AN5" t="str">
            <v>T.M.D.E</v>
          </cell>
          <cell r="AO5" t="str">
            <v>T.M.D.E</v>
          </cell>
          <cell r="AP5" t="str">
            <v>T.M.D.E</v>
          </cell>
          <cell r="AQ5" t="str">
            <v>T.M.D.E</v>
          </cell>
          <cell r="AR5" t="str">
            <v>T.M.D.E</v>
          </cell>
          <cell r="AS5" t="str">
            <v>T.M.D.E</v>
          </cell>
          <cell r="AT5" t="str">
            <v>T.M.D.E</v>
          </cell>
          <cell r="AU5" t="str">
            <v>T.M.D.E</v>
          </cell>
          <cell r="AV5" t="str">
            <v>T.M.D.E</v>
          </cell>
          <cell r="AW5" t="str">
            <v>T.M.D.E</v>
          </cell>
          <cell r="AY5" t="str">
            <v>T.M.D.E</v>
          </cell>
          <cell r="AZ5" t="str">
            <v>T.M.D.E</v>
          </cell>
          <cell r="BA5" t="str">
            <v>T.M.D.E</v>
          </cell>
          <cell r="BB5" t="str">
            <v>T.M.D.E</v>
          </cell>
          <cell r="BD5" t="str">
            <v>T.M.D.E</v>
          </cell>
          <cell r="BF5" t="str">
            <v>T.M.D.M</v>
          </cell>
          <cell r="BG5" t="str">
            <v>T.M.D.M</v>
          </cell>
          <cell r="BH5" t="str">
            <v>T.M.D.E</v>
          </cell>
          <cell r="BI5" t="str">
            <v>T.M.D.E</v>
          </cell>
          <cell r="BJ5" t="str">
            <v>T.M.D.E</v>
          </cell>
          <cell r="BK5" t="str">
            <v>T.M.D.E</v>
          </cell>
          <cell r="BL5" t="str">
            <v>T.M.D.E</v>
          </cell>
          <cell r="BM5" t="str">
            <v>T.M.D.E</v>
          </cell>
          <cell r="BN5" t="str">
            <v>T.M.D.E</v>
          </cell>
          <cell r="BO5" t="str">
            <v>T.M.D.E</v>
          </cell>
          <cell r="BR5" t="str">
            <v>T.M.D.E</v>
          </cell>
          <cell r="BS5" t="str">
            <v>T.M.D.E</v>
          </cell>
          <cell r="BT5" t="str">
            <v>T.M.D.E</v>
          </cell>
          <cell r="BU5" t="str">
            <v>T.M.D.E</v>
          </cell>
          <cell r="BV5" t="str">
            <v>T.M.D.E</v>
          </cell>
          <cell r="BW5" t="str">
            <v>T.M.D.E</v>
          </cell>
          <cell r="BX5" t="str">
            <v>T.M.D.E</v>
          </cell>
        </row>
        <row r="6">
          <cell r="D6" t="str">
            <v>(0 1 1)(0 1 1)</v>
          </cell>
          <cell r="E6" t="str">
            <v>(2 1 0)(0 1 1)</v>
          </cell>
          <cell r="F6" t="str">
            <v>(2 1 2)(0 1 1)</v>
          </cell>
          <cell r="G6" t="str">
            <v>(2 1 0)(0 1 1)</v>
          </cell>
          <cell r="H6" t="str">
            <v>(0 1 2)(0 1 1)</v>
          </cell>
          <cell r="I6" t="str">
            <v>(0 1 1)(0 1 1)</v>
          </cell>
          <cell r="J6" t="str">
            <v>(0 1 2)(0 1 1)</v>
          </cell>
          <cell r="K6" t="str">
            <v>(0 1 1)(0 1 1)</v>
          </cell>
          <cell r="L6" t="str">
            <v>(2 1 0)(0 1 1)</v>
          </cell>
          <cell r="M6" t="str">
            <v>(0 1 1)(0 1 1)</v>
          </cell>
          <cell r="N6" t="str">
            <v>(2 1 2)(0 1 1)</v>
          </cell>
          <cell r="O6" t="str">
            <v>(0 1 1)(0 1 1)</v>
          </cell>
          <cell r="P6" t="str">
            <v>(2 1 0)(0 1 1)</v>
          </cell>
          <cell r="Q6" t="str">
            <v>(2 1 0)(0 1 1)</v>
          </cell>
          <cell r="R6" t="str">
            <v>(0 1 1)(0 1 1)</v>
          </cell>
          <cell r="S6" t="str">
            <v>(2 1 2)(0 1 1)</v>
          </cell>
          <cell r="T6" t="str">
            <v>(0 1 1)(0 1 1)</v>
          </cell>
          <cell r="U6" t="str">
            <v>(0 1 2)(0 1 1)</v>
          </cell>
          <cell r="V6" t="str">
            <v>(0 1 1)(0 1 1)</v>
          </cell>
          <cell r="W6" t="str">
            <v>(0 1 2)(0 1 1)</v>
          </cell>
          <cell r="X6" t="str">
            <v>(2 1 0)(0 1 1)</v>
          </cell>
          <cell r="Y6" t="str">
            <v>(1 0 0)(0 1 1)</v>
          </cell>
          <cell r="Z6" t="str">
            <v>(0 1 1)(0 1 1)</v>
          </cell>
          <cell r="AA6" t="str">
            <v>(0 1 1)(0 1 1)</v>
          </cell>
          <cell r="AB6" t="str">
            <v>(2 1 0)(0 1 1)</v>
          </cell>
          <cell r="AC6" t="str">
            <v>(0 1 1)(0 1 1)</v>
          </cell>
          <cell r="AE6" t="str">
            <v>(0 1 1)(0 1 1)</v>
          </cell>
          <cell r="AF6" t="str">
            <v>(2 1 2)(0 1 1)</v>
          </cell>
          <cell r="AG6" t="str">
            <v>(0 1 1)(0 1 1)</v>
          </cell>
          <cell r="AH6" t="str">
            <v>(0 1 1)(0 1 1)</v>
          </cell>
          <cell r="AJ6" t="str">
            <v>(2 1 0)(0 1 1)</v>
          </cell>
          <cell r="AK6" t="str">
            <v>(2 1 0)(0 1 1)</v>
          </cell>
          <cell r="AL6" t="str">
            <v>(2 1 0)(0 1 1)</v>
          </cell>
          <cell r="AM6" t="str">
            <v>(0 1 1)(0 1 1)</v>
          </cell>
          <cell r="AN6" t="str">
            <v>(2 1 0)(0 1 1)</v>
          </cell>
          <cell r="AO6" t="str">
            <v>(2 1 2)(0 1 1)</v>
          </cell>
          <cell r="AP6" t="str">
            <v>(0 1 2)(0 1 1)</v>
          </cell>
          <cell r="AQ6" t="str">
            <v>(2 1 2)(0 1 1)</v>
          </cell>
          <cell r="AR6" t="str">
            <v>(2 1 2)(0 1 1)</v>
          </cell>
          <cell r="AS6" t="str">
            <v>(2 1 0)(0 1 1)</v>
          </cell>
          <cell r="AT6" t="str">
            <v>(0 1 1)(0 1 1)</v>
          </cell>
          <cell r="AU6" t="str">
            <v>(0 1 2)(0 1 1)</v>
          </cell>
          <cell r="AV6" t="str">
            <v>(0 1 1)(0 1 1)</v>
          </cell>
          <cell r="AW6" t="str">
            <v>(0 1 1)(0 1 1)</v>
          </cell>
          <cell r="AY6" t="str">
            <v>(0 1 1)(0 1 1)</v>
          </cell>
          <cell r="AZ6" t="str">
            <v>(2 1 2)(0 1 1)</v>
          </cell>
          <cell r="BA6" t="str">
            <v>(0 1 2)(0 1 1)</v>
          </cell>
          <cell r="BB6" t="str">
            <v>(2 1 2)(0 1 1)</v>
          </cell>
          <cell r="BD6" t="str">
            <v>(2 1 0)(0 1 1)</v>
          </cell>
          <cell r="BF6" t="str">
            <v>(2 0 0)(0 1 1)</v>
          </cell>
          <cell r="BG6" t="str">
            <v>(2 0 0)(0 1 1)</v>
          </cell>
          <cell r="BH6" t="str">
            <v>(0 1 2)(0 1 1)</v>
          </cell>
          <cell r="BI6" t="str">
            <v>(2 1 2)(0 1 1)</v>
          </cell>
          <cell r="BJ6" t="str">
            <v>(0 1 1)(0 1 1)</v>
          </cell>
          <cell r="BK6" t="str">
            <v>(2 1 0)(0 1 1)</v>
          </cell>
          <cell r="BL6" t="str">
            <v>(2 1 2)(0 1 1)</v>
          </cell>
          <cell r="BM6" t="str">
            <v>(2 1 0)(0 1 1)</v>
          </cell>
          <cell r="BN6" t="str">
            <v>(2 1 0)(0 1 1)</v>
          </cell>
          <cell r="BO6" t="str">
            <v>(2 1 2)(0 1 1)</v>
          </cell>
          <cell r="BR6" t="str">
            <v>(0 1 1)(0 1 1)</v>
          </cell>
          <cell r="BS6" t="str">
            <v>(0 1 1)(0 1 1)</v>
          </cell>
          <cell r="BT6" t="str">
            <v>(2 1 2)(0 1 1)</v>
          </cell>
          <cell r="BU6" t="str">
            <v>(0 1 1)(0 1 1)</v>
          </cell>
          <cell r="BV6" t="str">
            <v>(0 1 1)(0 1 1)</v>
          </cell>
          <cell r="BW6" t="str">
            <v>(0 1 1)(0 1 1)</v>
          </cell>
          <cell r="BX6" t="str">
            <v>(2 1 0)(0 1 1)</v>
          </cell>
        </row>
        <row r="7">
          <cell r="Y7" t="str">
            <v>b=( 0.021278 0.000408f -0.002443f 0.002162f 0.000999f 0.000365f 0.001854f -0.003116f -0.000929f)</v>
          </cell>
          <cell r="BF7" t="str">
            <v>b=( 0.019089 0.002732f -0.000075f 0.001065f 0.001564f 0.000222f 0.000927f -0.001814f -0.001554f)</v>
          </cell>
          <cell r="BG7" t="str">
            <v>b=( 0.019089 0.002732f -0.000075f 0.001065f 0.001564f 0.000222f 0.000927f -0.001814f -0.001554f)</v>
          </cell>
        </row>
        <row r="8">
          <cell r="D8" t="str">
            <v>b=( -0.000516 0.014715f 0.001868f -0.005663f 0.001153f 0.008450f -0.000816f 0.010896f -0.002383f)</v>
          </cell>
          <cell r="E8" t="str">
            <v>b=( 0.00051 0.025124f -0.008179f 0.038222f 0.004092f -0.006063f 0.007991f 0.013418f 0.020348f)</v>
          </cell>
          <cell r="F8" t="str">
            <v>b=( -0.000001 -0.023221f -0.012630f 0.007995f -0.004040f 0.006473f 0.000604f 0.007555f -0.001627f)</v>
          </cell>
          <cell r="G8" t="str">
            <v>b=( -0.000462 0.020336f 0.001080f 0.003757f 0.007274f -0.001573f 0.001475f -0.005829f -0.006068f)</v>
          </cell>
          <cell r="H8" t="str">
            <v>b=( -0.000411 0.013143f -0.005251f 0.004232f 0.005845f -0.016336f 0.002122f -0.000086f -0.003238f)</v>
          </cell>
          <cell r="I8" t="str">
            <v>b=( -0.000163 0.005978f -0.005895f 0.003172f 0.007266f 0.003772f 0.009350f -0.009083f 0.007533f)</v>
          </cell>
          <cell r="J8" t="str">
            <v>b=( -0.001353 0.001665f 0.000335f -0.002143f 0.004526f 0.001347f 0.004218f -0.001246f 0.000230f)</v>
          </cell>
          <cell r="K8" t="str">
            <v>b=( -0.000876 0.014099f -0.000263f 0.002251f 0.001990f 0.003884f -0.000101f -0.000259f -0.000305f)</v>
          </cell>
          <cell r="L8" t="str">
            <v>b=( -0.001003 0.010494f -0.004976f 0.003110f 0.005339f -0.001324f 0.000236f -0.001363f -0.000552f)</v>
          </cell>
          <cell r="M8" t="str">
            <v>b=( 0.000288 0.000438f -0.000022f 0.000093f 0.000053f -0.000070f 0.000015f -0.000061f -0.000017f)</v>
          </cell>
          <cell r="N8" t="str">
            <v>b=( 0.000237 0.007397f -0.000089f -0.001657f 0.000579f -0.000151f 0.000279f 0.000145f -0.000604f)</v>
          </cell>
          <cell r="O8" t="str">
            <v>b=( 0.000194 0.000356f 0.000847f -0.000069f 0.000130f 0.000818f 0.000083f 0.000474f 0.000035f)</v>
          </cell>
          <cell r="P8" t="str">
            <v>b=( -0.000361 0.008940f -0.002145f 0.001370f 0.004264f -0.000215f 0.000901f -0.000773f -0.001832f)</v>
          </cell>
          <cell r="Q8" t="str">
            <v>b=( -0.0007 0.015607f -0.004466f 0.005692f 0.007783f -0.001243f 0.002260f 0.000796f -0.001571f)</v>
          </cell>
          <cell r="R8" t="str">
            <v>b=( -0.000676 0.012115f -0.003808f -0.003041f 0.004912f -0.001601f 0.000740f -0.003402f -0.002884f)</v>
          </cell>
          <cell r="S8" t="str">
            <v>b=( -0.00134 0.001062f -0.006122f 0.016386f -0.000210f 0.003386f 0.019921f -0.013117f 0.002718f)</v>
          </cell>
          <cell r="T8" t="str">
            <v>b=( -0.000627 0.008048f -0.001924f 0.000467f 0.004772f 0.000161f 0.002127f -0.001877f -0.002465f)</v>
          </cell>
          <cell r="U8" t="str">
            <v>b=( 0.000276 0.005519f -0.009682f 0.008569f 0.000852f -0.001342f -0.002466f 0.007031f -0.000371f)</v>
          </cell>
          <cell r="V8" t="str">
            <v>b=( -0.000794 0.007726f -0.002415f 0.000224f 0.005194f -0.000144f 0.002001f -0.002181f -0.002896f)</v>
          </cell>
          <cell r="W8" t="str">
            <v>b=( -0.00075 -0.005873f -0.002216f -0.003536f 0.003787f 0.000058f -0.001966f 0.002414f -0.003213f)</v>
          </cell>
          <cell r="X8" t="str">
            <v>b=( -0.000599 0.008386f -0.003079f 0.001287f 0.004581f -0.000144f 0.001482f -0.000754f -0.002325f)</v>
          </cell>
          <cell r="Z8" t="str">
            <v>b=( -0.00054 -0.001437f -0.002560f 0.010482f 0.003019f 0.000585f 0.005611f 0.001656f 0.000119f)</v>
          </cell>
          <cell r="AA8" t="str">
            <v>b=( -0.000382 0.008266f -0.000419f -0.001409f 0.001785f -0.000016f -0.000685f 0.002449f -0.000196f)</v>
          </cell>
          <cell r="AB8" t="str">
            <v>b=( -0.000396 0.007471f -0.000665f -0.004044f 0.001824f -0.001588f -0.000299f -0.000202f -0.000022f)</v>
          </cell>
          <cell r="AC8" t="str">
            <v>b=( -0.004807 0.020850f -0.016862f -0.011933f 0.017393f 0.000080f 0.002985f -0.017160f -0.011643f)</v>
          </cell>
          <cell r="AE8" t="str">
            <v>b=( -233.993281 2216.448670f -16302.576050f 45490.706523f 19824.584311f 16235.021704f 9690.979353f 13587.936327f 13.837415f)</v>
          </cell>
          <cell r="AF8" t="str">
            <v>b=( -0.00178 -0.004593f -0.010477f 0.006237f 0.005177f -0.002477f 0.013739f -0.016091f 0.002326f)</v>
          </cell>
          <cell r="AG8" t="str">
            <v>b=( -0.002401 0.003425f -0.019592f 0.015464f 0.001214f -0.009968f 0.007708f -0.011933f -0.001888f)</v>
          </cell>
          <cell r="AH8" t="str">
            <v>b=( -0.00056 0.009283f -0.006109f 0.000764f 0.010500f 0.004693f 0.009088f -0.010354f 0.007385f)</v>
          </cell>
          <cell r="AJ8" t="str">
            <v>b=( -0.000503 0.024486f -0.007713f 0.008878f 0.006742f 0.002521f 0.001485f 0.003445f -0.002636f)</v>
          </cell>
          <cell r="AK8" t="str">
            <v>b=( -0.000815 -0.002503f -0.004021f 0.001676f -0.004289f 0.009573f -0.000721f 0.005100f 0.014034f)</v>
          </cell>
          <cell r="AL8" t="str">
            <v>b=( -0.001304 -0.008397f -0.006451f 0.011444f 0.003751f -0.001897f 0.011205f -0.003384f -0.001071f)</v>
          </cell>
          <cell r="AM8" t="str">
            <v>b=( -0.001232 -0.025570f -0.011254f 0.016776f 0.003880f 0.002419f 0.021718f -0.013805f -0.003985f)</v>
          </cell>
          <cell r="AN8" t="str">
            <v>b=( 0.001095 -0.071615f 0.013259f -0.014350f 0.000541f -0.009626f -0.005363f 0.004647f -0.004904f)</v>
          </cell>
          <cell r="AO8" t="str">
            <v>b=( -0.00225 0.002530f -0.002658f -0.003009f 0.003852f -0.002837f 0.001576f -0.005439f -0.003581f)</v>
          </cell>
          <cell r="AP8" t="str">
            <v>b=( -0.003827 -0.002398f -0.003874f 0.000487f 0.003752f -0.006940f 0.005496f -0.008636f -0.005918f)</v>
          </cell>
          <cell r="AQ8" t="str">
            <v>b=( -0.002712 0.001688f -0.001641f -0.002410f 0.003873f -0.002405f 0.001832f -0.006090f -0.003776f)</v>
          </cell>
          <cell r="AR8" t="str">
            <v>b=( -0.003868 0.009159f -0.001768f 0.006590f 0.003649f -0.001527f 0.008717f -0.005673f -0.000685f)</v>
          </cell>
          <cell r="AS8" t="str">
            <v>b=( -0.00388 0.011540f -0.004231f 0.009460f 0.003129f -0.002487f 0.006892f -0.004519f -0.001021f)</v>
          </cell>
          <cell r="AT8" t="str">
            <v>b=( -0.001654 -0.002334f -0.013994f 0.000929f 0.009482f -0.007452f 0.016113f -0.021249f -0.000511f)</v>
          </cell>
          <cell r="AU8" t="str">
            <v>b=( -0.000881 -0.044243f -0.002237f -0.022873f -0.001216f 0.003831f -0.007698f -0.004787f -0.011368f)</v>
          </cell>
          <cell r="AV8" t="str">
            <v>b=( -0.000259 -0.046019f -0.001306f -0.029133f 0.001305f 0.001857f -0.010154f -0.007893f -0.016653f)</v>
          </cell>
          <cell r="AW8" t="str">
            <v>b=( -0.00443 -0.017478f 0.006804f 0.007398f -0.007455f 0.018212f 0.004516f 0.002772f 0.018341f)</v>
          </cell>
          <cell r="AY8" t="str">
            <v>b=( -0.003046 -0.032230f -0.007808f 0.014583f 0.006797f 0.004110f 0.022088f -0.018077f 0.002123f)</v>
          </cell>
          <cell r="AZ8" t="str">
            <v>b=( -0.002427 -0.090464f 0.032031f 0.003840f -0.008968f 0.003870f -0.005242f -0.004637f 0.000740f)</v>
          </cell>
          <cell r="BA8" t="str">
            <v>b=( -0.000193 0.013655f -0.002360f 0.005010f 0.004309f 0.000366f -0.000051f 0.000464f -0.003565f)</v>
          </cell>
          <cell r="BB8" t="str">
            <v>b=( -0.00048 0.004895f -0.001472f 0.001979f 0.003428f -0.000325f 0.002371f -0.001468f -0.000393f)</v>
          </cell>
          <cell r="BD8" t="str">
            <v>b=( 0.000379 -0.048554f 0.002614f -0.009882f 0.005757f -0.006841f -0.007049f -0.004513f -0.010164f)</v>
          </cell>
          <cell r="BH8" t="str">
            <v>b=( -0.003708 0.004700f -0.001202f -0.001861f -0.000846f -0.000967f 0.003229f -0.001845f 0.001789f)</v>
          </cell>
          <cell r="BI8" t="str">
            <v>b=( -0.002682 0.007646f -0.002006f -0.003849f -0.000245f -0.002221f 0.000983f -0.000942f -0.000400f)</v>
          </cell>
          <cell r="BJ8" t="str">
            <v>b=( -0.001158 -0.002812f 0.000610f -0.000517f -0.000574f -0.000589f -0.001670f 0.000659f -0.001426f)</v>
          </cell>
          <cell r="BK8" t="str">
            <v>b=( -0.001385 -0.000186f -0.001078f -0.003381f 0.002521f -0.004728f -0.001408f 0.002855f -0.001843f)</v>
          </cell>
          <cell r="BL8" t="str">
            <v>b=( 0.001011 0.011681f -0.008230f 0.009192f 0.013374f -0.007990f -0.008892f 0.001058f -0.000247f)</v>
          </cell>
          <cell r="BM8" t="str">
            <v>b=( -0.002483 -0.002463f -0.000264f -0.003670f 0.001337f -0.004216f -0.001195f 0.003275f -0.002219f)</v>
          </cell>
          <cell r="BN8" t="str">
            <v>b=( 0.002827 -0.009841f -0.002997f -0.002996f 0.009395f -0.010389f -0.005071f 0.002945f 0.002027f)</v>
          </cell>
          <cell r="BO8" t="str">
            <v>b=( 0.003403 -0.005636f 0.004955f 0.024565f -0.010747f -0.011498f 0.023213f -0.039249f 0.013422f)</v>
          </cell>
          <cell r="BR8" t="str">
            <v>b=( -0.001636 -0.014634f 0.000465f 0.002156f -0.003760f -0.001193f 0.004380f -0.003141f 0.001677f)</v>
          </cell>
          <cell r="BS8" t="str">
            <v>b=( -0.000703 0.005883f -0.001367f -0.000095f -0.002427f 0.001784f 0.001405f -0.003704f 0.001630f)</v>
          </cell>
          <cell r="BU8" t="str">
            <v>b=( -0.00133 -0.001606f -0.011885f 0.019517f 0.007754f 0.000627f 0.024456f -0.017664f 0.005952f)</v>
          </cell>
          <cell r="BV8" t="str">
            <v>b=( 0.000955 -0.002735f -0.004821f 0.001597f 0.002730f 0.000187f 0.004000f -0.003589f 0.000259f)</v>
          </cell>
          <cell r="BW8" t="str">
            <v>b=( 0.001455 -0.012537f 0.006242f -0.005226f -0.002121f -0.001022f -0.004295f -0.003492f -0.000711f)</v>
          </cell>
          <cell r="BX8" t="str">
            <v>b=( -0.003425 0.019314f -0.006034f 0.007256f 0.001290f 0.013870f 0.005668f -0.005159f 0.004147f)</v>
          </cell>
        </row>
        <row r="9">
          <cell r="Y9" t="str">
            <v>s3x9#13</v>
          </cell>
          <cell r="BF9" t="str">
            <v>s3x9#39</v>
          </cell>
        </row>
        <row r="10">
          <cell r="AC10">
            <v>38839.735162329322</v>
          </cell>
        </row>
        <row r="11">
          <cell r="AC11">
            <v>60906.562179861328</v>
          </cell>
        </row>
        <row r="12">
          <cell r="AC12">
            <v>55485.452109193662</v>
          </cell>
        </row>
        <row r="13">
          <cell r="AC13">
            <v>71208.381509812796</v>
          </cell>
        </row>
        <row r="14">
          <cell r="D14">
            <v>254424.95051192894</v>
          </cell>
          <cell r="E14">
            <v>39269.356057264857</v>
          </cell>
          <cell r="F14">
            <v>278670.26764917787</v>
          </cell>
          <cell r="G14">
            <v>642645.74384752172</v>
          </cell>
          <cell r="H14">
            <v>118323.86487943033</v>
          </cell>
          <cell r="I14">
            <v>322575.69721602486</v>
          </cell>
          <cell r="J14">
            <v>323799.76056557265</v>
          </cell>
          <cell r="K14">
            <v>186978.44055514698</v>
          </cell>
          <cell r="L14">
            <v>383532.03779135383</v>
          </cell>
          <cell r="M14">
            <v>474434.93963776733</v>
          </cell>
          <cell r="N14">
            <v>426413.81966362323</v>
          </cell>
          <cell r="O14">
            <v>285811.60376844421</v>
          </cell>
          <cell r="P14">
            <v>3736880.4821432563</v>
          </cell>
          <cell r="Q14">
            <v>116927.46760386239</v>
          </cell>
          <cell r="R14">
            <v>212679.02821200274</v>
          </cell>
          <cell r="S14">
            <v>26422.302643214647</v>
          </cell>
          <cell r="T14">
            <v>3037458.0940409764</v>
          </cell>
          <cell r="U14">
            <v>436263.48858587304</v>
          </cell>
          <cell r="V14">
            <v>2783033.1435290473</v>
          </cell>
          <cell r="W14">
            <v>2789441.068909355</v>
          </cell>
          <cell r="X14">
            <v>3473721.593877425</v>
          </cell>
          <cell r="Y14">
            <v>3046205.9807599992</v>
          </cell>
          <cell r="Z14">
            <v>2519272.0261988277</v>
          </cell>
          <cell r="AA14">
            <v>2079986.5419618816</v>
          </cell>
          <cell r="AB14">
            <v>2032275.6695216789</v>
          </cell>
          <cell r="AC14">
            <v>42851.306659068388</v>
          </cell>
          <cell r="AE14">
            <v>-182099.75857027934</v>
          </cell>
          <cell r="AF14">
            <v>526933.9545611717</v>
          </cell>
          <cell r="AG14">
            <v>119795.68859448186</v>
          </cell>
          <cell r="AH14">
            <v>505155.16663946025</v>
          </cell>
          <cell r="AJ14">
            <v>580098.18852847256</v>
          </cell>
          <cell r="AK14">
            <v>146940.20893897378</v>
          </cell>
          <cell r="AL14">
            <v>494002.82475122827</v>
          </cell>
          <cell r="AM14">
            <v>289636.24195213558</v>
          </cell>
          <cell r="AN14">
            <v>204366.58279909266</v>
          </cell>
          <cell r="BA14">
            <v>1215010.3180658934</v>
          </cell>
          <cell r="BB14">
            <v>2521870.1640773634</v>
          </cell>
          <cell r="BF14">
            <v>2761496.1591947819</v>
          </cell>
          <cell r="BG14">
            <v>2325232.6706089089</v>
          </cell>
          <cell r="BR14">
            <v>0.12500810947191254</v>
          </cell>
          <cell r="BS14">
            <v>4.5109482944130516E-2</v>
          </cell>
          <cell r="BY14">
            <v>2798356.7631857586</v>
          </cell>
          <cell r="BZ14">
            <v>44.547570923953501</v>
          </cell>
        </row>
        <row r="15">
          <cell r="D15">
            <v>193512.21774178231</v>
          </cell>
          <cell r="E15">
            <v>33912.754884744623</v>
          </cell>
          <cell r="F15">
            <v>295368.24461876834</v>
          </cell>
          <cell r="G15">
            <v>741955.59693516872</v>
          </cell>
          <cell r="H15">
            <v>130784.78891110413</v>
          </cell>
          <cell r="I15">
            <v>294671.17221026163</v>
          </cell>
          <cell r="J15">
            <v>329011.72939222597</v>
          </cell>
          <cell r="K15">
            <v>190870.9126719629</v>
          </cell>
          <cell r="L15">
            <v>431480.23079059226</v>
          </cell>
          <cell r="M15">
            <v>472151.83876626805</v>
          </cell>
          <cell r="N15">
            <v>597477.84364511026</v>
          </cell>
          <cell r="O15">
            <v>285768.03253956325</v>
          </cell>
          <cell r="P15">
            <v>3996965.3631075523</v>
          </cell>
          <cell r="Q15">
            <v>132833.80127692063</v>
          </cell>
          <cell r="R15">
            <v>232173.20929303882</v>
          </cell>
          <cell r="S15">
            <v>31924.427636825429</v>
          </cell>
          <cell r="T15">
            <v>3253858.5182225592</v>
          </cell>
          <cell r="U15">
            <v>460065.78841461713</v>
          </cell>
          <cell r="V15">
            <v>3060346.3004807769</v>
          </cell>
          <cell r="W15">
            <v>3165078.5385633288</v>
          </cell>
          <cell r="X15">
            <v>3713924.0382388146</v>
          </cell>
          <cell r="Y15">
            <v>3202335.9329267298</v>
          </cell>
          <cell r="Z15">
            <v>2703207.0644383337</v>
          </cell>
          <cell r="AA15">
            <v>2204099.6360039604</v>
          </cell>
          <cell r="AB15">
            <v>2090652.1857887795</v>
          </cell>
          <cell r="AC15">
            <v>80146.230599587798</v>
          </cell>
          <cell r="AE15">
            <v>-130769.54816456104</v>
          </cell>
          <cell r="AF15">
            <v>499128.86848839629</v>
          </cell>
          <cell r="AG15">
            <v>126682.01364415635</v>
          </cell>
          <cell r="AH15">
            <v>468536.74528644182</v>
          </cell>
          <cell r="AJ15">
            <v>703443.49596206646</v>
          </cell>
          <cell r="AK15">
            <v>108599.97144874083</v>
          </cell>
          <cell r="AL15">
            <v>524736.59156589105</v>
          </cell>
          <cell r="AM15">
            <v>380345.94713069603</v>
          </cell>
          <cell r="AN15">
            <v>144390.64443519505</v>
          </cell>
          <cell r="BA15">
            <v>1264748.814180464</v>
          </cell>
          <cell r="BB15">
            <v>2732216.5489270883</v>
          </cell>
          <cell r="BF15">
            <v>2830678.4304525028</v>
          </cell>
          <cell r="BG15">
            <v>2370612.6420378857</v>
          </cell>
          <cell r="BR15">
            <v>0.12861299568185788</v>
          </cell>
          <cell r="BS15">
            <v>4.4421574912539993E-2</v>
          </cell>
          <cell r="BY15">
            <v>2989760.8812926952</v>
          </cell>
          <cell r="BZ15">
            <v>43.699240106041003</v>
          </cell>
        </row>
        <row r="16">
          <cell r="D16">
            <v>127896.52117937269</v>
          </cell>
          <cell r="E16">
            <v>34037.725773078244</v>
          </cell>
          <cell r="F16">
            <v>295974.35642828932</v>
          </cell>
          <cell r="G16">
            <v>753409.67746645084</v>
          </cell>
          <cell r="H16">
            <v>129042.86289671059</v>
          </cell>
          <cell r="I16">
            <v>284917.13180742855</v>
          </cell>
          <cell r="J16">
            <v>313792.63083100173</v>
          </cell>
          <cell r="K16">
            <v>186358.08111667077</v>
          </cell>
          <cell r="L16">
            <v>393721.81809781253</v>
          </cell>
          <cell r="M16">
            <v>468129.99771870009</v>
          </cell>
          <cell r="N16">
            <v>608552.82678108534</v>
          </cell>
          <cell r="O16">
            <v>282494.51199004124</v>
          </cell>
          <cell r="P16">
            <v>3878328.1420866419</v>
          </cell>
          <cell r="Q16">
            <v>122930.99696396086</v>
          </cell>
          <cell r="R16">
            <v>222968.15631340456</v>
          </cell>
          <cell r="S16">
            <v>35537.411790588718</v>
          </cell>
          <cell r="T16">
            <v>3132105.9248911715</v>
          </cell>
          <cell r="U16">
            <v>459054.94509807817</v>
          </cell>
          <cell r="V16">
            <v>3004209.4037117986</v>
          </cell>
          <cell r="W16">
            <v>3133864.2016007216</v>
          </cell>
          <cell r="X16">
            <v>3591160.7976249992</v>
          </cell>
          <cell r="Y16">
            <v>3194223.5817358568</v>
          </cell>
          <cell r="Z16">
            <v>2676874.1221526843</v>
          </cell>
          <cell r="AA16">
            <v>2165278.1819069535</v>
          </cell>
          <cell r="AB16">
            <v>2166278.0536320638</v>
          </cell>
          <cell r="AC16">
            <v>70550.829912820176</v>
          </cell>
          <cell r="AE16">
            <v>-141903.11488078733</v>
          </cell>
          <cell r="AF16">
            <v>517349.45958317234</v>
          </cell>
          <cell r="AG16">
            <v>146343.40360762153</v>
          </cell>
          <cell r="AH16">
            <v>444494.21300074412</v>
          </cell>
          <cell r="AJ16">
            <v>631765.71477126016</v>
          </cell>
          <cell r="AK16">
            <v>122066.51401988459</v>
          </cell>
          <cell r="AL16">
            <v>584620.81138183852</v>
          </cell>
          <cell r="AM16">
            <v>412367.34753016994</v>
          </cell>
          <cell r="AN16">
            <v>172253.46385166858</v>
          </cell>
          <cell r="BA16">
            <v>1211318.2808471911</v>
          </cell>
          <cell r="BB16">
            <v>2667009.861239451</v>
          </cell>
          <cell r="BF16">
            <v>2700113.5312181236</v>
          </cell>
          <cell r="BG16">
            <v>2241058.5861200448</v>
          </cell>
          <cell r="BR16">
            <v>0.12784060456052515</v>
          </cell>
          <cell r="BS16">
            <v>4.205597666709595E-2</v>
          </cell>
          <cell r="BY16">
            <v>2873600.3567871782</v>
          </cell>
          <cell r="BZ16">
            <v>44.356044820654503</v>
          </cell>
        </row>
        <row r="17">
          <cell r="D17">
            <v>138918.81287011562</v>
          </cell>
          <cell r="E17">
            <v>30740.5010512958</v>
          </cell>
          <cell r="F17">
            <v>301926.9481368853</v>
          </cell>
          <cell r="G17">
            <v>793103.6582335548</v>
          </cell>
          <cell r="H17">
            <v>128921.64324371556</v>
          </cell>
          <cell r="I17">
            <v>327869.05945562024</v>
          </cell>
          <cell r="J17">
            <v>387563.13383312919</v>
          </cell>
          <cell r="K17">
            <v>197122.04176199841</v>
          </cell>
          <cell r="L17">
            <v>411949.73674459534</v>
          </cell>
          <cell r="M17">
            <v>465970.15997471579</v>
          </cell>
          <cell r="N17">
            <v>616144.52180725848</v>
          </cell>
          <cell r="O17">
            <v>285999.33265481808</v>
          </cell>
          <cell r="P17">
            <v>4086229.5497677024</v>
          </cell>
          <cell r="Q17">
            <v>126471.84016229962</v>
          </cell>
          <cell r="R17">
            <v>259271.04125919892</v>
          </cell>
          <cell r="S17">
            <v>40857.036507268022</v>
          </cell>
          <cell r="T17">
            <v>3385986.9450019007</v>
          </cell>
          <cell r="U17">
            <v>461589.09243189666</v>
          </cell>
          <cell r="V17">
            <v>3247068.1321317852</v>
          </cell>
          <cell r="W17">
            <v>3405144.697916178</v>
          </cell>
          <cell r="X17">
            <v>3847578.1358138542</v>
          </cell>
          <cell r="Y17">
            <v>3447689.9108424643</v>
          </cell>
          <cell r="Z17">
            <v>2858978.5662670839</v>
          </cell>
          <cell r="AA17">
            <v>2406472.8189064022</v>
          </cell>
          <cell r="AB17">
            <v>2333573.2795899827</v>
          </cell>
          <cell r="AC17">
            <v>87671.32465629834</v>
          </cell>
          <cell r="AE17">
            <v>-218063.43952105427</v>
          </cell>
          <cell r="AF17">
            <v>588711.34457538056</v>
          </cell>
          <cell r="AG17">
            <v>163520.41612731462</v>
          </cell>
          <cell r="AH17">
            <v>534512.40524664696</v>
          </cell>
          <cell r="AJ17">
            <v>661937.87082783389</v>
          </cell>
          <cell r="AK17">
            <v>139988.05126420746</v>
          </cell>
          <cell r="AL17">
            <v>631106.63743265171</v>
          </cell>
          <cell r="AM17">
            <v>427224.94650118251</v>
          </cell>
          <cell r="AN17">
            <v>203881.69093146923</v>
          </cell>
          <cell r="BA17">
            <v>1264689.9202918515</v>
          </cell>
          <cell r="BB17">
            <v>2821539.6294758511</v>
          </cell>
          <cell r="BF17">
            <v>2945432.182971721</v>
          </cell>
          <cell r="BG17">
            <v>2483843.0905398242</v>
          </cell>
          <cell r="BR17">
            <v>0.12868449481528171</v>
          </cell>
          <cell r="BS17">
            <v>4.1145150821831261E-2</v>
          </cell>
          <cell r="BY17">
            <v>3085858.8672354338</v>
          </cell>
          <cell r="BZ17">
            <v>44.486328058584498</v>
          </cell>
        </row>
        <row r="18">
          <cell r="D18">
            <v>283847.03509181738</v>
          </cell>
          <cell r="E18">
            <v>37036.392673616465</v>
          </cell>
          <cell r="F18">
            <v>277476.25560914149</v>
          </cell>
          <cell r="G18">
            <v>711445.64323420182</v>
          </cell>
          <cell r="H18">
            <v>131610.2433016678</v>
          </cell>
          <cell r="I18">
            <v>328278.34991862561</v>
          </cell>
          <cell r="J18">
            <v>385187.92654764728</v>
          </cell>
          <cell r="K18">
            <v>209934.47664350722</v>
          </cell>
          <cell r="L18">
            <v>433374.18885394017</v>
          </cell>
          <cell r="M18">
            <v>477780.48253663356</v>
          </cell>
          <cell r="N18">
            <v>438750.51311484864</v>
          </cell>
          <cell r="O18">
            <v>279563.06632286345</v>
          </cell>
          <cell r="P18">
            <v>3994284.5738485106</v>
          </cell>
          <cell r="Q18">
            <v>131027.37252914946</v>
          </cell>
          <cell r="R18">
            <v>238428.91843292458</v>
          </cell>
          <cell r="S18">
            <v>38132.49996818247</v>
          </cell>
          <cell r="T18">
            <v>3370700.1671331916</v>
          </cell>
          <cell r="U18">
            <v>446122.89158442576</v>
          </cell>
          <cell r="V18">
            <v>3086853.1320413742</v>
          </cell>
          <cell r="W18">
            <v>3183033.4025743874</v>
          </cell>
          <cell r="X18">
            <v>3816823.1430019834</v>
          </cell>
          <cell r="Y18">
            <v>3490365.3941432233</v>
          </cell>
          <cell r="Z18">
            <v>2842401.8711386775</v>
          </cell>
          <cell r="AA18">
            <v>2349291.8590637879</v>
          </cell>
          <cell r="AB18">
            <v>2268949.8446106766</v>
          </cell>
          <cell r="AC18">
            <v>75975.59176333237</v>
          </cell>
          <cell r="AE18">
            <v>-144561.32837033854</v>
          </cell>
          <cell r="AF18">
            <v>647963.52300454571</v>
          </cell>
          <cell r="AG18">
            <v>183304.40843960055</v>
          </cell>
          <cell r="AH18">
            <v>531651.58626658958</v>
          </cell>
          <cell r="AJ18">
            <v>655078.94792603841</v>
          </cell>
          <cell r="AK18">
            <v>155065.92203795665</v>
          </cell>
          <cell r="AL18">
            <v>641946.61766615324</v>
          </cell>
          <cell r="AM18">
            <v>419871.11245504336</v>
          </cell>
          <cell r="AN18">
            <v>222075.50521110991</v>
          </cell>
          <cell r="BA18">
            <v>1309805.326608777</v>
          </cell>
          <cell r="BB18">
            <v>2684479.2472397336</v>
          </cell>
          <cell r="BF18">
            <v>3098509.4792799051</v>
          </cell>
          <cell r="BG18">
            <v>2652386.5876954794</v>
          </cell>
          <cell r="BR18">
            <v>0.13148367997440194</v>
          </cell>
          <cell r="BS18">
            <v>4.1064570852082337E-2</v>
          </cell>
          <cell r="BY18">
            <v>3094138.7487320849</v>
          </cell>
          <cell r="BZ18">
            <v>44.567636432753403</v>
          </cell>
        </row>
        <row r="19">
          <cell r="D19">
            <v>201160.08292714873</v>
          </cell>
          <cell r="E19">
            <v>56258.482793810545</v>
          </cell>
          <cell r="F19">
            <v>283778.32963906991</v>
          </cell>
          <cell r="G19">
            <v>769209.71691786766</v>
          </cell>
          <cell r="H19">
            <v>133242.42292425566</v>
          </cell>
          <cell r="I19">
            <v>335439.84985313244</v>
          </cell>
          <cell r="J19">
            <v>363988.96657909127</v>
          </cell>
          <cell r="K19">
            <v>209243.95191955421</v>
          </cell>
          <cell r="L19">
            <v>456507.77262367686</v>
          </cell>
          <cell r="M19">
            <v>475960.6842951047</v>
          </cell>
          <cell r="N19">
            <v>607193.65300608776</v>
          </cell>
          <cell r="O19">
            <v>279478.37934129842</v>
          </cell>
          <cell r="P19">
            <v>4171462.2928200983</v>
          </cell>
          <cell r="Q19">
            <v>139936.39732905166</v>
          </cell>
          <cell r="R19">
            <v>247992.14355039597</v>
          </cell>
          <cell r="S19">
            <v>40722.125500469803</v>
          </cell>
          <cell r="T19">
            <v>3456668.0525024757</v>
          </cell>
          <cell r="U19">
            <v>473279.23535713612</v>
          </cell>
          <cell r="V19">
            <v>3255507.9695753269</v>
          </cell>
          <cell r="W19">
            <v>3448635.4392663441</v>
          </cell>
          <cell r="X19">
            <v>3929948.1496891095</v>
          </cell>
          <cell r="Y19">
            <v>3529216.6728227772</v>
          </cell>
          <cell r="Z19">
            <v>2899937.4285751428</v>
          </cell>
          <cell r="AA19">
            <v>2357031.6973127504</v>
          </cell>
          <cell r="AB19">
            <v>2227554.0595513331</v>
          </cell>
          <cell r="AC19">
            <v>93936.847430391019</v>
          </cell>
          <cell r="AE19">
            <v>-69091.488179613138</v>
          </cell>
          <cell r="AF19">
            <v>629279.24424763455</v>
          </cell>
          <cell r="AG19">
            <v>174897.09438426149</v>
          </cell>
          <cell r="AH19">
            <v>550659.0824437472</v>
          </cell>
          <cell r="AJ19">
            <v>743871.85844632844</v>
          </cell>
          <cell r="AK19">
            <v>126917.64222670429</v>
          </cell>
          <cell r="AL19">
            <v>653869.12809015624</v>
          </cell>
          <cell r="AM19">
            <v>480909.48113152944</v>
          </cell>
          <cell r="AN19">
            <v>172959.64695862681</v>
          </cell>
          <cell r="BA19">
            <v>1310406.6122778968</v>
          </cell>
          <cell r="BB19">
            <v>2861055.6805422013</v>
          </cell>
          <cell r="BF19">
            <v>3043275.2555122259</v>
          </cell>
          <cell r="BG19">
            <v>2569996.0201550894</v>
          </cell>
          <cell r="BR19">
            <v>0.13242163067769688</v>
          </cell>
          <cell r="BS19">
            <v>4.1825491859642364E-2</v>
          </cell>
          <cell r="BY19">
            <v>3167953.7834516102</v>
          </cell>
          <cell r="BZ19">
            <v>44.326488715716998</v>
          </cell>
        </row>
        <row r="20">
          <cell r="D20">
            <v>137820.47876095874</v>
          </cell>
          <cell r="E20">
            <v>24620.040717707048</v>
          </cell>
          <cell r="F20">
            <v>293145.4209081431</v>
          </cell>
          <cell r="G20">
            <v>789195.73175072495</v>
          </cell>
          <cell r="H20">
            <v>136636.14127903021</v>
          </cell>
          <cell r="I20">
            <v>339675.25787598838</v>
          </cell>
          <cell r="J20">
            <v>344894.83548429026</v>
          </cell>
          <cell r="K20">
            <v>197827.17832144146</v>
          </cell>
          <cell r="L20">
            <v>424216.11797481775</v>
          </cell>
          <cell r="M20">
            <v>472844.7417132468</v>
          </cell>
          <cell r="N20">
            <v>629166.599856977</v>
          </cell>
          <cell r="O20">
            <v>281284.04961349728</v>
          </cell>
          <cell r="P20">
            <v>4071326.5942568225</v>
          </cell>
          <cell r="Q20">
            <v>129711.47751882335</v>
          </cell>
          <cell r="R20">
            <v>240278.64886486263</v>
          </cell>
          <cell r="S20">
            <v>42568.545125542943</v>
          </cell>
          <cell r="T20">
            <v>3350557.6903751814</v>
          </cell>
          <cell r="U20">
            <v>454401.60290488042</v>
          </cell>
          <cell r="V20">
            <v>3212737.2116142227</v>
          </cell>
          <cell r="W20">
            <v>3482943.5827765116</v>
          </cell>
          <cell r="X20">
            <v>3804960.4437106047</v>
          </cell>
          <cell r="Y20">
            <v>3457169.0811454076</v>
          </cell>
          <cell r="Z20">
            <v>2805412.9149596533</v>
          </cell>
          <cell r="AA20">
            <v>2262553.4389324384</v>
          </cell>
          <cell r="AB20">
            <v>2237415.679096662</v>
          </cell>
          <cell r="AC20">
            <v>99955.460233344245</v>
          </cell>
          <cell r="AE20">
            <v>-77566.002531157224</v>
          </cell>
          <cell r="AF20">
            <v>651756.16618575458</v>
          </cell>
          <cell r="AG20">
            <v>192821.13073980747</v>
          </cell>
          <cell r="AH20">
            <v>539268.19211721804</v>
          </cell>
          <cell r="AJ20">
            <v>676933.43861864787</v>
          </cell>
          <cell r="AK20">
            <v>133746.66412605866</v>
          </cell>
          <cell r="AL20">
            <v>675632.93206976482</v>
          </cell>
          <cell r="AM20">
            <v>500634.58317453787</v>
          </cell>
          <cell r="AN20">
            <v>174998.34889522693</v>
          </cell>
          <cell r="BA20">
            <v>1244781.6721375338</v>
          </cell>
          <cell r="BB20">
            <v>2826544.9221192892</v>
          </cell>
          <cell r="BF20">
            <v>2894508.6438095877</v>
          </cell>
          <cell r="BG20">
            <v>2440107.0409047073</v>
          </cell>
          <cell r="BR20">
            <v>0.12810328426805595</v>
          </cell>
          <cell r="BS20">
            <v>3.9955192394516885E-2</v>
          </cell>
          <cell r="BY20">
            <v>3067710.4963847757</v>
          </cell>
          <cell r="BZ20">
            <v>44.103139038607502</v>
          </cell>
        </row>
        <row r="21">
          <cell r="D21">
            <v>159787.45608607141</v>
          </cell>
          <cell r="E21">
            <v>34252.050048972298</v>
          </cell>
          <cell r="F21">
            <v>314140.60135072569</v>
          </cell>
          <cell r="G21">
            <v>815395.6668559073</v>
          </cell>
          <cell r="H21">
            <v>133571.42010109354</v>
          </cell>
          <cell r="I21">
            <v>337948.47100772243</v>
          </cell>
          <cell r="J21">
            <v>406235.94144293357</v>
          </cell>
          <cell r="K21">
            <v>217265.42012546642</v>
          </cell>
          <cell r="L21">
            <v>435953.76170429401</v>
          </cell>
          <cell r="M21">
            <v>471133.95041627658</v>
          </cell>
          <cell r="N21">
            <v>632832.77261108137</v>
          </cell>
          <cell r="O21">
            <v>280857.78873541037</v>
          </cell>
          <cell r="P21">
            <v>4239375.3004859546</v>
          </cell>
          <cell r="Q21">
            <v>131041.93685014168</v>
          </cell>
          <cell r="R21">
            <v>274087.3777228648</v>
          </cell>
          <cell r="S21">
            <v>43757.773957372323</v>
          </cell>
          <cell r="T21">
            <v>3552627.6859707017</v>
          </cell>
          <cell r="U21">
            <v>481964.07150079153</v>
          </cell>
          <cell r="V21">
            <v>3392840.2298846305</v>
          </cell>
          <cell r="W21">
            <v>3873659.6421510749</v>
          </cell>
          <cell r="X21">
            <v>4034594.3626115201</v>
          </cell>
          <cell r="Y21">
            <v>3672892.3987104385</v>
          </cell>
          <cell r="Z21">
            <v>3003831.9621736291</v>
          </cell>
          <cell r="AA21">
            <v>2522518.6861872328</v>
          </cell>
          <cell r="AB21">
            <v>2420703.3445563708</v>
          </cell>
          <cell r="AC21">
            <v>116084.16496669015</v>
          </cell>
          <cell r="AE21">
            <v>-157327.34631905798</v>
          </cell>
          <cell r="AF21">
            <v>669060.43653680943</v>
          </cell>
          <cell r="AG21">
            <v>211188.73900548019</v>
          </cell>
          <cell r="AH21">
            <v>550147.44473960949</v>
          </cell>
          <cell r="AJ21">
            <v>648078.84310780838</v>
          </cell>
          <cell r="AK21">
            <v>160046.24505131561</v>
          </cell>
          <cell r="AL21">
            <v>673711.03476291941</v>
          </cell>
          <cell r="AM21">
            <v>489421.00889448414</v>
          </cell>
          <cell r="AN21">
            <v>184290.02586843524</v>
          </cell>
          <cell r="BA21">
            <v>1323575.7743416768</v>
          </cell>
          <cell r="BB21">
            <v>2915799.5261442782</v>
          </cell>
          <cell r="BF21">
            <v>3120901.1961250016</v>
          </cell>
          <cell r="BG21">
            <v>2638937.1246242104</v>
          </cell>
          <cell r="BR21">
            <v>0.1261131942939645</v>
          </cell>
          <cell r="BS21">
            <v>3.9706791361500078E-2</v>
          </cell>
          <cell r="BY21">
            <v>3234782.5342904646</v>
          </cell>
          <cell r="BZ21">
            <v>44.468301003174403</v>
          </cell>
        </row>
        <row r="22">
          <cell r="D22">
            <v>320811.49600836233</v>
          </cell>
          <cell r="E22">
            <v>37211.389803996433</v>
          </cell>
          <cell r="F22">
            <v>288859.84497389547</v>
          </cell>
          <cell r="G22">
            <v>773331.9085410441</v>
          </cell>
          <cell r="H22">
            <v>145399.19342944206</v>
          </cell>
          <cell r="I22">
            <v>364373.363729643</v>
          </cell>
          <cell r="J22">
            <v>410038.84194575797</v>
          </cell>
          <cell r="K22">
            <v>230206.50974968367</v>
          </cell>
          <cell r="L22">
            <v>475820.67976808397</v>
          </cell>
          <cell r="M22">
            <v>483333.69473213534</v>
          </cell>
          <cell r="N22">
            <v>459664.58422681404</v>
          </cell>
          <cell r="O22">
            <v>282432.37036303879</v>
          </cell>
          <cell r="P22">
            <v>4271483.8772718972</v>
          </cell>
          <cell r="Q22">
            <v>144082.6852981699</v>
          </cell>
          <cell r="R22">
            <v>256815.00606760645</v>
          </cell>
          <cell r="S22">
            <v>39998.643996138999</v>
          </cell>
          <cell r="T22">
            <v>3631079.1799051035</v>
          </cell>
          <cell r="U22">
            <v>471470.42820733396</v>
          </cell>
          <cell r="V22">
            <v>3310267.6838967414</v>
          </cell>
          <cell r="W22">
            <v>3551947.9716080595</v>
          </cell>
          <cell r="X22">
            <v>4102553.7841050029</v>
          </cell>
          <cell r="Y22">
            <v>3630152.5917307725</v>
          </cell>
          <cell r="Z22">
            <v>2872575.4518905603</v>
          </cell>
          <cell r="AA22">
            <v>2399711.5254208189</v>
          </cell>
          <cell r="AB22">
            <v>2300690.5571853071</v>
          </cell>
          <cell r="AC22">
            <v>95280.157046415421</v>
          </cell>
          <cell r="AE22">
            <v>-157571.55545221386</v>
          </cell>
          <cell r="AF22">
            <v>757577.13984021207</v>
          </cell>
          <cell r="AG22">
            <v>228838.13449377066</v>
          </cell>
          <cell r="AH22">
            <v>585459.69997091382</v>
          </cell>
          <cell r="AJ22">
            <v>815123.85564502224</v>
          </cell>
          <cell r="AK22">
            <v>176191.67017995336</v>
          </cell>
          <cell r="AL22">
            <v>713794.07675306452</v>
          </cell>
          <cell r="AM22">
            <v>448856.65886990767</v>
          </cell>
          <cell r="AN22">
            <v>264937.41788315686</v>
          </cell>
          <cell r="BA22">
            <v>1420214.6393272984</v>
          </cell>
          <cell r="BB22">
            <v>2851269.2379445988</v>
          </cell>
          <cell r="BF22">
            <v>3360452.6535225846</v>
          </cell>
          <cell r="BG22">
            <v>2888982.2253152505</v>
          </cell>
          <cell r="BR22">
            <v>0.12328404697638311</v>
          </cell>
          <cell r="BS22">
            <v>3.8467753961284851E-2</v>
          </cell>
          <cell r="BY22">
            <v>3334265.5298413578</v>
          </cell>
          <cell r="BZ22">
            <v>44.483074544636402</v>
          </cell>
        </row>
        <row r="23">
          <cell r="D23">
            <v>232335.32884894367</v>
          </cell>
          <cell r="E23">
            <v>42739.059545166965</v>
          </cell>
          <cell r="F23">
            <v>296063.23662363435</v>
          </cell>
          <cell r="G23">
            <v>815995.55601415888</v>
          </cell>
          <cell r="H23">
            <v>137356.88885638575</v>
          </cell>
          <cell r="I23">
            <v>379523.24171295809</v>
          </cell>
          <cell r="J23">
            <v>363682.18842365366</v>
          </cell>
          <cell r="K23">
            <v>219838.98812067541</v>
          </cell>
          <cell r="L23">
            <v>478736.26237357879</v>
          </cell>
          <cell r="M23">
            <v>481973.63332793815</v>
          </cell>
          <cell r="N23">
            <v>632253.33202860889</v>
          </cell>
          <cell r="O23">
            <v>281321.1106657295</v>
          </cell>
          <cell r="P23">
            <v>4361818.8265414322</v>
          </cell>
          <cell r="Q23">
            <v>144833.73377308264</v>
          </cell>
          <cell r="R23">
            <v>264477.01238589187</v>
          </cell>
          <cell r="S23">
            <v>43501.751343149939</v>
          </cell>
          <cell r="T23">
            <v>3647031.4332276471</v>
          </cell>
          <cell r="U23">
            <v>476159.18502518709</v>
          </cell>
          <cell r="V23">
            <v>3414696.1043787035</v>
          </cell>
          <cell r="W23">
            <v>3802774.8453505938</v>
          </cell>
          <cell r="X23">
            <v>4123191.6850059829</v>
          </cell>
          <cell r="Y23">
            <v>3773898.5569611015</v>
          </cell>
          <cell r="Z23">
            <v>3079581.2128080404</v>
          </cell>
          <cell r="AA23">
            <v>2523226.7494007298</v>
          </cell>
          <cell r="AB23">
            <v>2376175.667846363</v>
          </cell>
          <cell r="AC23">
            <v>109077.82702279683</v>
          </cell>
          <cell r="AE23">
            <v>-77751.7255678355</v>
          </cell>
          <cell r="AF23">
            <v>694317.34415306116</v>
          </cell>
          <cell r="AG23">
            <v>185447.49890984362</v>
          </cell>
          <cell r="AH23">
            <v>627424.85885466333</v>
          </cell>
          <cell r="AJ23">
            <v>735342.22683229542</v>
          </cell>
          <cell r="AK23">
            <v>134504.27489612743</v>
          </cell>
          <cell r="AL23">
            <v>695792.75822533981</v>
          </cell>
          <cell r="AM23">
            <v>527000.74971946306</v>
          </cell>
          <cell r="AN23">
            <v>168792.00850587673</v>
          </cell>
          <cell r="BA23">
            <v>1387133.1810319037</v>
          </cell>
          <cell r="BB23">
            <v>2974685.645509528</v>
          </cell>
          <cell r="BF23">
            <v>3209616.1755584963</v>
          </cell>
          <cell r="BG23">
            <v>2733456.9905333091</v>
          </cell>
          <cell r="BR23">
            <v>0.1235307953084761</v>
          </cell>
          <cell r="BS23">
            <v>3.9063216347429951E-2</v>
          </cell>
          <cell r="BY23">
            <v>3339052.6694986052</v>
          </cell>
          <cell r="BZ23">
            <v>44.935309030283101</v>
          </cell>
        </row>
        <row r="24">
          <cell r="D24">
            <v>148480.3620067336</v>
          </cell>
          <cell r="E24">
            <v>40164.248293084849</v>
          </cell>
          <cell r="F24">
            <v>327268.80796983355</v>
          </cell>
          <cell r="G24">
            <v>863694.07819489995</v>
          </cell>
          <cell r="H24">
            <v>145344.02933214905</v>
          </cell>
          <cell r="I24">
            <v>358445.30880780605</v>
          </cell>
          <cell r="J24">
            <v>367680.4068149245</v>
          </cell>
          <cell r="K24">
            <v>218547.89826385776</v>
          </cell>
          <cell r="L24">
            <v>467964.2743096397</v>
          </cell>
          <cell r="M24">
            <v>479303.55767325591</v>
          </cell>
          <cell r="N24">
            <v>655079.58133547881</v>
          </cell>
          <cell r="O24">
            <v>280949.07889294426</v>
          </cell>
          <cell r="P24">
            <v>4352921.631894608</v>
          </cell>
          <cell r="Q24">
            <v>144383.46232748378</v>
          </cell>
          <cell r="R24">
            <v>263666.64622467529</v>
          </cell>
          <cell r="S24">
            <v>48039.847527319791</v>
          </cell>
          <cell r="T24">
            <v>3603109.3018788998</v>
          </cell>
          <cell r="U24">
            <v>512777.08559506747</v>
          </cell>
          <cell r="V24">
            <v>3454628.9398721661</v>
          </cell>
          <cell r="W24">
            <v>3884973.1572485464</v>
          </cell>
          <cell r="X24">
            <v>4115880.7801326336</v>
          </cell>
          <cell r="Y24">
            <v>3757858.8153975317</v>
          </cell>
          <cell r="Z24">
            <v>3023876.7873536297</v>
          </cell>
          <cell r="AA24">
            <v>2458505.8919912712</v>
          </cell>
          <cell r="AB24">
            <v>2409667.0224671569</v>
          </cell>
          <cell r="AC24">
            <v>130179.51343843428</v>
          </cell>
          <cell r="AE24">
            <v>-87133.915673651965</v>
          </cell>
          <cell r="AF24">
            <v>733982.02804390213</v>
          </cell>
          <cell r="AG24">
            <v>231908.10744320758</v>
          </cell>
          <cell r="AH24">
            <v>571168.49406448437</v>
          </cell>
          <cell r="AJ24">
            <v>722540.36365618429</v>
          </cell>
          <cell r="AK24">
            <v>154360.86534675336</v>
          </cell>
          <cell r="AL24">
            <v>742570.14391099242</v>
          </cell>
          <cell r="AM24">
            <v>567056.53270167927</v>
          </cell>
          <cell r="AN24">
            <v>175513.61120931321</v>
          </cell>
          <cell r="BA24">
            <v>1379607.4964645519</v>
          </cell>
          <cell r="BB24">
            <v>2973314.1354300561</v>
          </cell>
          <cell r="BF24">
            <v>3179857.7272455441</v>
          </cell>
          <cell r="BG24">
            <v>2667080.6416504765</v>
          </cell>
          <cell r="BR24">
            <v>0.12435695942167407</v>
          </cell>
          <cell r="BS24">
            <v>3.9724753328911649E-2</v>
          </cell>
          <cell r="BY24">
            <v>3291402.808126905</v>
          </cell>
          <cell r="BZ24">
            <v>44.937959306078902</v>
          </cell>
        </row>
        <row r="25">
          <cell r="D25">
            <v>177846.56102135748</v>
          </cell>
          <cell r="E25">
            <v>37185.706181590707</v>
          </cell>
          <cell r="F25">
            <v>348444.85406669759</v>
          </cell>
          <cell r="G25">
            <v>904188.31778043322</v>
          </cell>
          <cell r="H25">
            <v>137420.64575425314</v>
          </cell>
          <cell r="I25">
            <v>356265.7279845553</v>
          </cell>
          <cell r="J25">
            <v>438859.87418823532</v>
          </cell>
          <cell r="K25">
            <v>238786.06435195802</v>
          </cell>
          <cell r="L25">
            <v>485683.54103802127</v>
          </cell>
          <cell r="M25">
            <v>478060.28925578704</v>
          </cell>
          <cell r="N25">
            <v>651600.66988586611</v>
          </cell>
          <cell r="O25">
            <v>281604.26474148739</v>
          </cell>
          <cell r="P25">
            <v>4535946.5162502434</v>
          </cell>
          <cell r="Q25">
            <v>147935.04536248944</v>
          </cell>
          <cell r="R25">
            <v>300479.80173790891</v>
          </cell>
          <cell r="S25">
            <v>55299.66871695828</v>
          </cell>
          <cell r="T25">
            <v>3860948.4205535366</v>
          </cell>
          <cell r="U25">
            <v>523051.20600254147</v>
          </cell>
          <cell r="V25">
            <v>3683101.8595321793</v>
          </cell>
          <cell r="W25">
            <v>4334636.2126871413</v>
          </cell>
          <cell r="X25">
            <v>4383999.7600531727</v>
          </cell>
          <cell r="Y25">
            <v>4072952.1195672294</v>
          </cell>
          <cell r="Z25">
            <v>3291899.6129973093</v>
          </cell>
          <cell r="AA25">
            <v>2783184.4194388725</v>
          </cell>
          <cell r="AB25">
            <v>2659308.8186155078</v>
          </cell>
          <cell r="AC25">
            <v>139066.80642248303</v>
          </cell>
          <cell r="AE25">
            <v>-173287.07268718467</v>
          </cell>
          <cell r="AF25">
            <v>781052.50656992011</v>
          </cell>
          <cell r="AG25">
            <v>275663.93924169784</v>
          </cell>
          <cell r="AH25">
            <v>576384.47001778672</v>
          </cell>
          <cell r="AJ25">
            <v>755184.8827146563</v>
          </cell>
          <cell r="AK25">
            <v>181875.78956962316</v>
          </cell>
          <cell r="AL25">
            <v>835159.96718491672</v>
          </cell>
          <cell r="AM25">
            <v>614513.03345844243</v>
          </cell>
          <cell r="AN25">
            <v>220646.93372647432</v>
          </cell>
          <cell r="BA25">
            <v>1467665.4390500789</v>
          </cell>
          <cell r="BB25">
            <v>3068281.0772001636</v>
          </cell>
          <cell r="BF25">
            <v>3450794.6919287243</v>
          </cell>
          <cell r="BG25">
            <v>2927743.4859261834</v>
          </cell>
          <cell r="BR25">
            <v>0.12501344834338191</v>
          </cell>
          <cell r="BS25">
            <v>4.0820320712162197E-2</v>
          </cell>
          <cell r="BV25">
            <v>1127006.5345366094</v>
          </cell>
          <cell r="BY25">
            <v>3505168.9500986696</v>
          </cell>
          <cell r="BZ25">
            <v>45.001578327190998</v>
          </cell>
        </row>
        <row r="26">
          <cell r="D26">
            <v>340042.36453103827</v>
          </cell>
          <cell r="E26">
            <v>48516.204426542376</v>
          </cell>
          <cell r="F26">
            <v>312109.35060093232</v>
          </cell>
          <cell r="G26">
            <v>878112.08453376184</v>
          </cell>
          <cell r="H26">
            <v>138085.90861094091</v>
          </cell>
          <cell r="I26">
            <v>417796.92536618497</v>
          </cell>
          <cell r="J26">
            <v>455844.11749245255</v>
          </cell>
          <cell r="K26">
            <v>258200.37683238095</v>
          </cell>
          <cell r="L26">
            <v>537265.97017237183</v>
          </cell>
          <cell r="M26">
            <v>489373.17769782123</v>
          </cell>
          <cell r="N26">
            <v>471648.3623181163</v>
          </cell>
          <cell r="O26">
            <v>281709.33618845878</v>
          </cell>
          <cell r="P26">
            <v>4628704.1787710022</v>
          </cell>
          <cell r="Q26">
            <v>158986.92618378229</v>
          </cell>
          <cell r="R26">
            <v>296011.16116677917</v>
          </cell>
          <cell r="S26">
            <v>53666.857055055058</v>
          </cell>
          <cell r="T26">
            <v>4037750.2521719467</v>
          </cell>
          <cell r="U26">
            <v>498711.46363841562</v>
          </cell>
          <cell r="V26">
            <v>3697707.8876409084</v>
          </cell>
          <cell r="W26">
            <v>4151156.708946507</v>
          </cell>
          <cell r="X26">
            <v>4536463.9579832945</v>
          </cell>
          <cell r="Y26">
            <v>4160415.5516323238</v>
          </cell>
          <cell r="Z26">
            <v>3197698.9797139843</v>
          </cell>
          <cell r="AA26">
            <v>2599641.7548148171</v>
          </cell>
          <cell r="AB26">
            <v>2462266.649825139</v>
          </cell>
          <cell r="AC26">
            <v>134599.83977559104</v>
          </cell>
          <cell r="AE26">
            <v>14799.594028669177</v>
          </cell>
          <cell r="AF26">
            <v>962716.57191833958</v>
          </cell>
          <cell r="AG26">
            <v>303081.24268842593</v>
          </cell>
          <cell r="AH26">
            <v>713453.09381975653</v>
          </cell>
          <cell r="AJ26">
            <v>820741.46293263626</v>
          </cell>
          <cell r="AK26">
            <v>247349.02915529284</v>
          </cell>
          <cell r="AL26">
            <v>857698.7861314707</v>
          </cell>
          <cell r="AM26">
            <v>618678.07773331658</v>
          </cell>
          <cell r="AN26">
            <v>239020.70839815415</v>
          </cell>
          <cell r="AO26">
            <v>1891039.9669553449</v>
          </cell>
          <cell r="AR26">
            <v>1746113.536276802</v>
          </cell>
          <cell r="AU26">
            <v>644856.3368058278</v>
          </cell>
          <cell r="AV26">
            <v>529634.38405493274</v>
          </cell>
          <cell r="AW26">
            <v>115221.95275089506</v>
          </cell>
          <cell r="AY26">
            <v>404410.64418240776</v>
          </cell>
          <cell r="AZ26">
            <v>95519.2619448771</v>
          </cell>
          <cell r="BA26">
            <v>1578780.0040922747</v>
          </cell>
          <cell r="BB26">
            <v>3049924.1746787271</v>
          </cell>
          <cell r="BD26">
            <v>0.60374691244114254</v>
          </cell>
          <cell r="BF26">
            <v>3783104.0173037872</v>
          </cell>
          <cell r="BG26">
            <v>3284392.5536653716</v>
          </cell>
          <cell r="BH26">
            <v>0.36153142349457645</v>
          </cell>
          <cell r="BI26">
            <v>0.43198642111694469</v>
          </cell>
          <cell r="BR26">
            <v>0.13194630480825648</v>
          </cell>
          <cell r="BS26">
            <v>4.2666945792440479E-2</v>
          </cell>
          <cell r="BU26">
            <v>1557.8447003944125</v>
          </cell>
          <cell r="BV26">
            <v>943167.22286033269</v>
          </cell>
          <cell r="BY26">
            <v>3688072.233950112</v>
          </cell>
          <cell r="BZ26">
            <v>44.906227358087101</v>
          </cell>
        </row>
        <row r="27">
          <cell r="D27">
            <v>257239.7722356226</v>
          </cell>
          <cell r="E27">
            <v>50217.105647277713</v>
          </cell>
          <cell r="F27">
            <v>338064.92735249503</v>
          </cell>
          <cell r="G27">
            <v>952943.30675013096</v>
          </cell>
          <cell r="H27">
            <v>136241.28869760685</v>
          </cell>
          <cell r="I27">
            <v>400580.52135570103</v>
          </cell>
          <cell r="J27">
            <v>452824.31390102569</v>
          </cell>
          <cell r="K27">
            <v>255320.78498513604</v>
          </cell>
          <cell r="L27">
            <v>570338.62278836628</v>
          </cell>
          <cell r="M27">
            <v>489281.97652540135</v>
          </cell>
          <cell r="N27">
            <v>652336.62089062936</v>
          </cell>
          <cell r="O27">
            <v>280719.557878002</v>
          </cell>
          <cell r="P27">
            <v>4836108.7990073944</v>
          </cell>
          <cell r="Q27">
            <v>169793.77283688867</v>
          </cell>
          <cell r="R27">
            <v>305160.84683872882</v>
          </cell>
          <cell r="S27">
            <v>62409.276125433105</v>
          </cell>
          <cell r="T27">
            <v>4195260.3845316963</v>
          </cell>
          <cell r="U27">
            <v>524523.32169737958</v>
          </cell>
          <cell r="V27">
            <v>3938020.6122960737</v>
          </cell>
          <cell r="W27">
            <v>4437538.1166778179</v>
          </cell>
          <cell r="X27">
            <v>4719784.7890001638</v>
          </cell>
          <cell r="Y27">
            <v>4464712.7473096792</v>
          </cell>
          <cell r="Z27">
            <v>3536053.789830178</v>
          </cell>
          <cell r="AA27">
            <v>2783588.063607824</v>
          </cell>
          <cell r="AB27">
            <v>2581712.9747761828</v>
          </cell>
          <cell r="AC27">
            <v>160328.79984143618</v>
          </cell>
          <cell r="AE27">
            <v>51085.763948037289</v>
          </cell>
          <cell r="AF27">
            <v>928658.95747950126</v>
          </cell>
          <cell r="AG27">
            <v>302093.3663729945</v>
          </cell>
          <cell r="AH27">
            <v>696590.67326606088</v>
          </cell>
          <cell r="AJ27">
            <v>887771.68975269003</v>
          </cell>
          <cell r="AK27">
            <v>183179.45158891828</v>
          </cell>
          <cell r="AL27">
            <v>949278.50218524144</v>
          </cell>
          <cell r="AM27">
            <v>746530.31473354856</v>
          </cell>
          <cell r="AN27">
            <v>202748.18745169282</v>
          </cell>
          <cell r="AO27">
            <v>1985875.0350736519</v>
          </cell>
          <cell r="AR27">
            <v>1927978.031054955</v>
          </cell>
          <cell r="AU27">
            <v>618366.74323827587</v>
          </cell>
          <cell r="AV27">
            <v>532483.4065849107</v>
          </cell>
          <cell r="AW27">
            <v>85883.336653365172</v>
          </cell>
          <cell r="AY27">
            <v>469252.23050515942</v>
          </cell>
          <cell r="AZ27">
            <v>91217.508714419731</v>
          </cell>
          <cell r="BA27">
            <v>1598465.1119855263</v>
          </cell>
          <cell r="BB27">
            <v>3237643.6870218688</v>
          </cell>
          <cell r="BD27">
            <v>0.5773995837603122</v>
          </cell>
          <cell r="BF27">
            <v>3786727.5274604443</v>
          </cell>
          <cell r="BG27">
            <v>3262204.2057630648</v>
          </cell>
          <cell r="BH27">
            <v>0.41407055827308531</v>
          </cell>
          <cell r="BI27">
            <v>0.50423675370140697</v>
          </cell>
          <cell r="BR27">
            <v>0.13176137581670952</v>
          </cell>
          <cell r="BS27">
            <v>4.3619854854650669E-2</v>
          </cell>
          <cell r="BU27">
            <v>1761.0139189702736</v>
          </cell>
          <cell r="BV27">
            <v>917243.51964529348</v>
          </cell>
          <cell r="BY27">
            <v>3827690.2615675335</v>
          </cell>
          <cell r="BZ27">
            <v>44.7563912806866</v>
          </cell>
        </row>
        <row r="28">
          <cell r="D28">
            <v>156314.29070202346</v>
          </cell>
          <cell r="E28">
            <v>38086.324900084801</v>
          </cell>
          <cell r="F28">
            <v>349496.15848526813</v>
          </cell>
          <cell r="G28">
            <v>938940.8848217848</v>
          </cell>
          <cell r="H28">
            <v>123100.06421922824</v>
          </cell>
          <cell r="I28">
            <v>395701.23676370044</v>
          </cell>
          <cell r="J28">
            <v>432724.31080081977</v>
          </cell>
          <cell r="K28">
            <v>254794.40970223298</v>
          </cell>
          <cell r="L28">
            <v>526940.26572365535</v>
          </cell>
          <cell r="M28">
            <v>487851.42686662101</v>
          </cell>
          <cell r="N28">
            <v>678040.35757575778</v>
          </cell>
          <cell r="O28">
            <v>280933.85295110097</v>
          </cell>
          <cell r="P28">
            <v>4662923.5835122773</v>
          </cell>
          <cell r="Q28">
            <v>157666.12818058219</v>
          </cell>
          <cell r="R28">
            <v>296365.26498994685</v>
          </cell>
          <cell r="S28">
            <v>65858.395514887059</v>
          </cell>
          <cell r="T28">
            <v>4026931.1363485763</v>
          </cell>
          <cell r="U28">
            <v>510682.54760458117</v>
          </cell>
          <cell r="V28">
            <v>3870616.8456465527</v>
          </cell>
          <cell r="W28">
            <v>4424710.0045063123</v>
          </cell>
          <cell r="X28">
            <v>4537610.1720594615</v>
          </cell>
          <cell r="Y28">
            <v>4290425.215329472</v>
          </cell>
          <cell r="Z28">
            <v>3334972.6654472849</v>
          </cell>
          <cell r="AA28">
            <v>2693424.046305804</v>
          </cell>
          <cell r="AB28">
            <v>2606220.4503511214</v>
          </cell>
          <cell r="AC28">
            <v>176384.2716843721</v>
          </cell>
          <cell r="AE28">
            <v>-69690.527454528376</v>
          </cell>
          <cell r="AF28">
            <v>955452.54988218716</v>
          </cell>
          <cell r="AG28">
            <v>332074.2446196294</v>
          </cell>
          <cell r="AH28">
            <v>669605.12659865839</v>
          </cell>
          <cell r="AJ28">
            <v>835130.64254086791</v>
          </cell>
          <cell r="AK28">
            <v>209481.63207683805</v>
          </cell>
          <cell r="AL28">
            <v>973828.94838450674</v>
          </cell>
          <cell r="AM28">
            <v>770748.80337157787</v>
          </cell>
          <cell r="AN28">
            <v>203080.14501292884</v>
          </cell>
          <cell r="AO28">
            <v>2009262.9753051461</v>
          </cell>
          <cell r="AR28">
            <v>1955155.548239355</v>
          </cell>
          <cell r="AU28">
            <v>681718.27029837749</v>
          </cell>
          <cell r="AV28">
            <v>569566.69415420154</v>
          </cell>
          <cell r="AW28">
            <v>112151.57614417595</v>
          </cell>
          <cell r="AY28">
            <v>553929.71997195599</v>
          </cell>
          <cell r="AZ28">
            <v>73681.123260630295</v>
          </cell>
          <cell r="BA28">
            <v>1482837.6589091611</v>
          </cell>
          <cell r="BB28">
            <v>3180085.9246031172</v>
          </cell>
          <cell r="BD28">
            <v>0.65260411624769021</v>
          </cell>
          <cell r="BF28">
            <v>3578639.4734262987</v>
          </cell>
          <cell r="BG28">
            <v>3067956.9258217174</v>
          </cell>
          <cell r="BH28">
            <v>0.44137674067300631</v>
          </cell>
          <cell r="BI28">
            <v>0.5394890328858637</v>
          </cell>
          <cell r="BR28">
            <v>0.13244306344505272</v>
          </cell>
          <cell r="BS28">
            <v>4.4912882500259814E-2</v>
          </cell>
          <cell r="BU28">
            <v>1918.2916566178683</v>
          </cell>
          <cell r="BV28">
            <v>923844.08759747737</v>
          </cell>
          <cell r="BY28">
            <v>3664707.4758437425</v>
          </cell>
          <cell r="BZ28">
            <v>44.7807787629499</v>
          </cell>
        </row>
        <row r="29">
          <cell r="D29">
            <v>171394.22558736076</v>
          </cell>
          <cell r="E29">
            <v>40102.36546523682</v>
          </cell>
          <cell r="F29">
            <v>358492.6938465588</v>
          </cell>
          <cell r="G29">
            <v>954407.90110820706</v>
          </cell>
          <cell r="H29">
            <v>124266.38315891146</v>
          </cell>
          <cell r="I29">
            <v>406831.47882543621</v>
          </cell>
          <cell r="J29">
            <v>487897.27452632639</v>
          </cell>
          <cell r="K29">
            <v>268362.67573703983</v>
          </cell>
          <cell r="L29">
            <v>531966.15091935091</v>
          </cell>
          <cell r="M29">
            <v>487844.81468656729</v>
          </cell>
          <cell r="N29">
            <v>669857.77679936192</v>
          </cell>
          <cell r="O29">
            <v>279341.98541694798</v>
          </cell>
          <cell r="P29">
            <v>4780765.7260773052</v>
          </cell>
          <cell r="Q29">
            <v>154438.80073780956</v>
          </cell>
          <cell r="R29">
            <v>334820.66206159786</v>
          </cell>
          <cell r="S29">
            <v>65571.867831502881</v>
          </cell>
          <cell r="T29">
            <v>4175174.2245046776</v>
          </cell>
          <cell r="U29">
            <v>522861.44247070712</v>
          </cell>
          <cell r="V29">
            <v>4003779.998917317</v>
          </cell>
          <cell r="W29">
            <v>4486891.9311907412</v>
          </cell>
          <cell r="X29">
            <v>4698036.9308720762</v>
          </cell>
          <cell r="Y29">
            <v>4344370.4175553471</v>
          </cell>
          <cell r="Z29">
            <v>3336310.0301137692</v>
          </cell>
          <cell r="AA29">
            <v>3123597.5342649668</v>
          </cell>
          <cell r="AB29">
            <v>2953331.6729061771</v>
          </cell>
          <cell r="AC29">
            <v>185820.47316754068</v>
          </cell>
          <cell r="AE29">
            <v>-488654.31885429879</v>
          </cell>
          <cell r="AF29">
            <v>1008060.3874415779</v>
          </cell>
          <cell r="AG29">
            <v>375708.58863987215</v>
          </cell>
          <cell r="AH29">
            <v>698857.79238797491</v>
          </cell>
          <cell r="AJ29">
            <v>859110.40748624038</v>
          </cell>
          <cell r="AK29">
            <v>231219.74496256743</v>
          </cell>
          <cell r="AL29">
            <v>951612.24871908862</v>
          </cell>
          <cell r="AM29">
            <v>735972.64115261915</v>
          </cell>
          <cell r="AN29">
            <v>215639.60756646947</v>
          </cell>
          <cell r="AO29">
            <v>2241933.1581790927</v>
          </cell>
          <cell r="AR29">
            <v>2132893.4493782101</v>
          </cell>
          <cell r="AU29">
            <v>744323.21223264269</v>
          </cell>
          <cell r="AV29">
            <v>634606.47382485226</v>
          </cell>
          <cell r="AW29">
            <v>109716.73840779043</v>
          </cell>
          <cell r="AY29">
            <v>544620.03243757982</v>
          </cell>
          <cell r="AZ29">
            <v>90663.470994180418</v>
          </cell>
          <cell r="BA29">
            <v>1524397.1860073635</v>
          </cell>
          <cell r="BB29">
            <v>3256368.5400699424</v>
          </cell>
          <cell r="BD29">
            <v>0.68265856040112538</v>
          </cell>
          <cell r="BF29">
            <v>3748835.9047590746</v>
          </cell>
          <cell r="BG29">
            <v>3225974.4622883676</v>
          </cell>
          <cell r="BH29">
            <v>0.41897399209819958</v>
          </cell>
          <cell r="BI29">
            <v>0.51442581139263621</v>
          </cell>
          <cell r="BR29">
            <v>0.13288540685715455</v>
          </cell>
          <cell r="BS29">
            <v>4.6257184118191616E-2</v>
          </cell>
          <cell r="BU29">
            <v>1839.8974351108218</v>
          </cell>
          <cell r="BV29">
            <v>1006388.0178060451</v>
          </cell>
          <cell r="BY29">
            <v>3774781.6946115764</v>
          </cell>
          <cell r="BZ29">
            <v>44.432791444910301</v>
          </cell>
        </row>
        <row r="30">
          <cell r="D30">
            <v>385510.86694014014</v>
          </cell>
          <cell r="E30">
            <v>59037.031904986063</v>
          </cell>
          <cell r="F30">
            <v>341021.98112972378</v>
          </cell>
          <cell r="G30">
            <v>917305.13969095109</v>
          </cell>
          <cell r="H30">
            <v>121876.52693581123</v>
          </cell>
          <cell r="I30">
            <v>501335.06846660428</v>
          </cell>
          <cell r="J30">
            <v>511181.96617714316</v>
          </cell>
          <cell r="K30">
            <v>285935.07431494672</v>
          </cell>
          <cell r="L30">
            <v>573972.20258787996</v>
          </cell>
          <cell r="M30">
            <v>501238.18449031195</v>
          </cell>
          <cell r="N30">
            <v>481990.31677847187</v>
          </cell>
          <cell r="O30">
            <v>284144.81972388609</v>
          </cell>
          <cell r="P30">
            <v>4964549.1791408565</v>
          </cell>
          <cell r="Q30">
            <v>174279.75535152585</v>
          </cell>
          <cell r="R30">
            <v>311575.52601878118</v>
          </cell>
          <cell r="S30">
            <v>67506.181166380673</v>
          </cell>
          <cell r="T30">
            <v>4411829.4846901875</v>
          </cell>
          <cell r="U30">
            <v>521935.53997052106</v>
          </cell>
          <cell r="V30">
            <v>4026318.6177500472</v>
          </cell>
          <cell r="W30">
            <v>4390042.6272142548</v>
          </cell>
          <cell r="X30">
            <v>4933764.7166371858</v>
          </cell>
          <cell r="Y30">
            <v>4607123.0610358231</v>
          </cell>
          <cell r="Z30">
            <v>3490616.1060973722</v>
          </cell>
          <cell r="AA30">
            <v>2732173.6981311752</v>
          </cell>
          <cell r="AB30">
            <v>2517309.9430873571</v>
          </cell>
          <cell r="AC30">
            <v>145711.7642120219</v>
          </cell>
          <cell r="AE30">
            <v>171604.02387895493</v>
          </cell>
          <cell r="AF30">
            <v>1116506.9549384506</v>
          </cell>
          <cell r="AG30">
            <v>339770.61517577857</v>
          </cell>
          <cell r="AH30">
            <v>856594.00739938044</v>
          </cell>
          <cell r="AJ30">
            <v>947822.57906242961</v>
          </cell>
          <cell r="AK30">
            <v>247274.37986857202</v>
          </cell>
          <cell r="AL30">
            <v>1012157.6292388719</v>
          </cell>
          <cell r="AM30">
            <v>802854.66968679288</v>
          </cell>
          <cell r="AN30">
            <v>209302.95955207897</v>
          </cell>
          <cell r="AO30">
            <v>2369232.4082183093</v>
          </cell>
          <cell r="AP30">
            <v>2196190.1281562909</v>
          </cell>
          <cell r="AQ30">
            <v>2369232.4082183093</v>
          </cell>
          <cell r="AR30">
            <v>2330221.097910122</v>
          </cell>
          <cell r="AS30">
            <v>1677455.204978704</v>
          </cell>
          <cell r="AT30">
            <v>652765.89293141803</v>
          </cell>
          <cell r="AU30">
            <v>784368.26032669959</v>
          </cell>
          <cell r="AV30">
            <v>630662.691103925</v>
          </cell>
          <cell r="AW30">
            <v>153705.56922277459</v>
          </cell>
          <cell r="AY30">
            <v>614984.85618159873</v>
          </cell>
          <cell r="AZ30">
            <v>130372.09383691382</v>
          </cell>
          <cell r="BA30">
            <v>1702875.019665801</v>
          </cell>
          <cell r="BB30">
            <v>3261674.1594750551</v>
          </cell>
          <cell r="BD30">
            <v>0.65632186113861979</v>
          </cell>
          <cell r="BF30">
            <v>4167629.8881583507</v>
          </cell>
          <cell r="BG30">
            <v>3645694.3481878298</v>
          </cell>
          <cell r="BH30">
            <v>0.43974173626620938</v>
          </cell>
          <cell r="BI30">
            <v>0.50176847959231563</v>
          </cell>
          <cell r="BR30">
            <v>0.13320245226972541</v>
          </cell>
          <cell r="BS30">
            <v>4.9395268987371899E-2</v>
          </cell>
          <cell r="BU30">
            <v>1890.5957268049413</v>
          </cell>
          <cell r="BV30">
            <v>876133.21812370059</v>
          </cell>
          <cell r="BY30">
            <v>4032747.7775050257</v>
          </cell>
          <cell r="BZ30">
            <v>44.762433248188103</v>
          </cell>
        </row>
        <row r="31">
          <cell r="D31">
            <v>271189.16549191182</v>
          </cell>
          <cell r="E31">
            <v>54796.027472363261</v>
          </cell>
          <cell r="F31">
            <v>343517.42501385952</v>
          </cell>
          <cell r="G31">
            <v>933867.82400629309</v>
          </cell>
          <cell r="H31">
            <v>121484.43907257116</v>
          </cell>
          <cell r="I31">
            <v>477203.48595783685</v>
          </cell>
          <cell r="J31">
            <v>473463.41871554317</v>
          </cell>
          <cell r="K31">
            <v>279342.13596885448</v>
          </cell>
          <cell r="L31">
            <v>577219.45506898675</v>
          </cell>
          <cell r="M31">
            <v>501762.2292607518</v>
          </cell>
          <cell r="N31">
            <v>666421.58232704643</v>
          </cell>
          <cell r="O31">
            <v>283042.00851416518</v>
          </cell>
          <cell r="P31">
            <v>4983309.1968701836</v>
          </cell>
          <cell r="Q31">
            <v>174810.00934117328</v>
          </cell>
          <cell r="R31">
            <v>321039.32136348612</v>
          </cell>
          <cell r="S31">
            <v>65173.122432761775</v>
          </cell>
          <cell r="T31">
            <v>4351428.6360413758</v>
          </cell>
          <cell r="U31">
            <v>519797.89155879396</v>
          </cell>
          <cell r="V31">
            <v>4080239.4705494642</v>
          </cell>
          <cell r="W31">
            <v>4610514.4412431475</v>
          </cell>
          <cell r="X31">
            <v>4871222.5484131807</v>
          </cell>
          <cell r="Y31">
            <v>4407105.3499884168</v>
          </cell>
          <cell r="Z31">
            <v>3414560.5312727909</v>
          </cell>
          <cell r="AA31">
            <v>2838536.8629608238</v>
          </cell>
          <cell r="AB31">
            <v>2666148.5131325065</v>
          </cell>
          <cell r="AC31">
            <v>138187.11330568718</v>
          </cell>
          <cell r="AE31">
            <v>-125302.55569203768</v>
          </cell>
          <cell r="AF31">
            <v>992544.81871562579</v>
          </cell>
          <cell r="AG31">
            <v>292836.50609876477</v>
          </cell>
          <cell r="AH31">
            <v>823755.69035086723</v>
          </cell>
          <cell r="AJ31">
            <v>1031295.1297018034</v>
          </cell>
          <cell r="AK31">
            <v>224306.40894225772</v>
          </cell>
          <cell r="AL31">
            <v>973779.48850365938</v>
          </cell>
          <cell r="AM31">
            <v>801676.16929327569</v>
          </cell>
          <cell r="AN31">
            <v>172103.31921038369</v>
          </cell>
          <cell r="AO31">
            <v>2494719.7552054343</v>
          </cell>
          <cell r="AP31">
            <v>2438939.0734922239</v>
          </cell>
          <cell r="AQ31">
            <v>2494719.7552054343</v>
          </cell>
          <cell r="AR31">
            <v>2347426.5296722217</v>
          </cell>
          <cell r="AS31">
            <v>1741649.2979039592</v>
          </cell>
          <cell r="AT31">
            <v>605777.23176826257</v>
          </cell>
          <cell r="AU31">
            <v>846084.29821423115</v>
          </cell>
          <cell r="AV31">
            <v>709148.75581189431</v>
          </cell>
          <cell r="AW31">
            <v>136935.54240233684</v>
          </cell>
          <cell r="AY31">
            <v>582170.45266769198</v>
          </cell>
          <cell r="AZ31">
            <v>116620.62001332641</v>
          </cell>
          <cell r="BA31">
            <v>1603370.4419844276</v>
          </cell>
          <cell r="BB31">
            <v>3379938.7548857555</v>
          </cell>
          <cell r="BD31">
            <v>0.67384777110732719</v>
          </cell>
          <cell r="BF31">
            <v>3921762.9367589587</v>
          </cell>
          <cell r="BG31">
            <v>3401965.0452001644</v>
          </cell>
          <cell r="BH31">
            <v>0.50313470795658999</v>
          </cell>
          <cell r="BI31">
            <v>0.57967800717840123</v>
          </cell>
          <cell r="BR31">
            <v>0.12360399594264875</v>
          </cell>
          <cell r="BS31">
            <v>4.6205594489974737E-2</v>
          </cell>
          <cell r="BU31">
            <v>1800.5201698799299</v>
          </cell>
          <cell r="BV31">
            <v>852352.31768761529</v>
          </cell>
          <cell r="BY31">
            <v>3965216.1922451286</v>
          </cell>
          <cell r="BZ31">
            <v>44.783748520657497</v>
          </cell>
        </row>
        <row r="32">
          <cell r="D32">
            <v>163261.4289719658</v>
          </cell>
          <cell r="E32">
            <v>36487.664483212182</v>
          </cell>
          <cell r="F32">
            <v>346732.85150588228</v>
          </cell>
          <cell r="G32">
            <v>924937.43624205259</v>
          </cell>
          <cell r="H32">
            <v>110882.22744315997</v>
          </cell>
          <cell r="I32">
            <v>413786.35571275774</v>
          </cell>
          <cell r="J32">
            <v>427119.14393465687</v>
          </cell>
          <cell r="K32">
            <v>264792.13104775321</v>
          </cell>
          <cell r="L32">
            <v>518785.53212340729</v>
          </cell>
          <cell r="M32">
            <v>500884.05254260375</v>
          </cell>
          <cell r="N32">
            <v>694388.19408241729</v>
          </cell>
          <cell r="O32">
            <v>283545.1019772304</v>
          </cell>
          <cell r="P32">
            <v>4685602.1200670991</v>
          </cell>
          <cell r="Q32">
            <v>155907.90621042217</v>
          </cell>
          <cell r="R32">
            <v>312951.65982755402</v>
          </cell>
          <cell r="S32">
            <v>66091.747128710253</v>
          </cell>
          <cell r="T32">
            <v>4071841.3171774717</v>
          </cell>
          <cell r="U32">
            <v>494102.74343225441</v>
          </cell>
          <cell r="V32">
            <v>3908579.8882055059</v>
          </cell>
          <cell r="W32">
            <v>4500313.7938610734</v>
          </cell>
          <cell r="X32">
            <v>4565945.4127000868</v>
          </cell>
          <cell r="Y32">
            <v>4284276.7997771529</v>
          </cell>
          <cell r="Z32">
            <v>3340446.6886628564</v>
          </cell>
          <cell r="AA32">
            <v>2765724.5233320869</v>
          </cell>
          <cell r="AB32">
            <v>2756167.2937398017</v>
          </cell>
          <cell r="AC32">
            <v>136982.4893665195</v>
          </cell>
          <cell r="AE32">
            <v>-142461.96183986275</v>
          </cell>
          <cell r="AF32">
            <v>943830.1111142966</v>
          </cell>
          <cell r="AG32">
            <v>313957.68073720235</v>
          </cell>
          <cell r="AH32">
            <v>695920.71509109356</v>
          </cell>
          <cell r="AJ32">
            <v>854270.36736049212</v>
          </cell>
          <cell r="AK32">
            <v>238847.91417899038</v>
          </cell>
          <cell r="AL32">
            <v>990939.8830056279</v>
          </cell>
          <cell r="AM32">
            <v>794265.52997152472</v>
          </cell>
          <cell r="AN32">
            <v>196674.3530341032</v>
          </cell>
          <cell r="AO32">
            <v>2525182.5372416233</v>
          </cell>
          <cell r="AP32">
            <v>2606514.9429988475</v>
          </cell>
          <cell r="AQ32">
            <v>2525182.5372416233</v>
          </cell>
          <cell r="AR32">
            <v>2417287.5072905477</v>
          </cell>
          <cell r="AS32">
            <v>1810417.0801990721</v>
          </cell>
          <cell r="AT32">
            <v>606870.42709147558</v>
          </cell>
          <cell r="AU32">
            <v>843373.13834068447</v>
          </cell>
          <cell r="AV32">
            <v>685209.87458701397</v>
          </cell>
          <cell r="AW32">
            <v>158163.2637536705</v>
          </cell>
          <cell r="AY32">
            <v>631912.13726053922</v>
          </cell>
          <cell r="AZ32">
            <v>103565.9711290698</v>
          </cell>
          <cell r="BA32">
            <v>1471419.3812031129</v>
          </cell>
          <cell r="BB32">
            <v>3214182.7388639865</v>
          </cell>
          <cell r="BD32">
            <v>0.77152962546095938</v>
          </cell>
          <cell r="BF32">
            <v>3588010.7645500782</v>
          </cell>
          <cell r="BG32">
            <v>3093908.0211178237</v>
          </cell>
          <cell r="BH32">
            <v>0.54341704111093314</v>
          </cell>
          <cell r="BI32">
            <v>0.62458711698914993</v>
          </cell>
          <cell r="BR32">
            <v>0.11789552418160827</v>
          </cell>
          <cell r="BS32">
            <v>4.4246098141616431E-2</v>
          </cell>
          <cell r="BU32">
            <v>1913.4478757788052</v>
          </cell>
          <cell r="BV32">
            <v>863916.62489404087</v>
          </cell>
          <cell r="BY32">
            <v>3692797.9102212074</v>
          </cell>
          <cell r="BZ32">
            <v>44.897680995036701</v>
          </cell>
        </row>
        <row r="33">
          <cell r="D33">
            <v>187030.99432034945</v>
          </cell>
          <cell r="E33">
            <v>40979.402872207334</v>
          </cell>
          <cell r="F33">
            <v>338574.88302296028</v>
          </cell>
          <cell r="G33">
            <v>984554.08893429011</v>
          </cell>
          <cell r="H33">
            <v>121771.51468001172</v>
          </cell>
          <cell r="I33">
            <v>399310.57899227767</v>
          </cell>
          <cell r="J33">
            <v>501869.6965041447</v>
          </cell>
          <cell r="K33">
            <v>288575.26344035828</v>
          </cell>
          <cell r="L33">
            <v>538081.25883921236</v>
          </cell>
          <cell r="M33">
            <v>501487.89201556181</v>
          </cell>
          <cell r="N33">
            <v>688829.99021866207</v>
          </cell>
          <cell r="O33">
            <v>284948.17256462813</v>
          </cell>
          <cell r="P33">
            <v>4876013.7364046648</v>
          </cell>
          <cell r="Q33">
            <v>158685.94392637745</v>
          </cell>
          <cell r="R33">
            <v>343926.91880083375</v>
          </cell>
          <cell r="S33">
            <v>66427.884424381598</v>
          </cell>
          <cell r="T33">
            <v>4294107.2666260218</v>
          </cell>
          <cell r="U33">
            <v>501325.80057517934</v>
          </cell>
          <cell r="V33">
            <v>4107076.2723056725</v>
          </cell>
          <cell r="W33">
            <v>4552755.9390576193</v>
          </cell>
          <cell r="X33">
            <v>4795438.8651385158</v>
          </cell>
          <cell r="Y33">
            <v>4453453.8786148168</v>
          </cell>
          <cell r="Z33">
            <v>3533541.7885206812</v>
          </cell>
          <cell r="AA33">
            <v>3102631.0658598561</v>
          </cell>
          <cell r="AB33">
            <v>2928006.6651798724</v>
          </cell>
          <cell r="AC33">
            <v>149701.82873533032</v>
          </cell>
          <cell r="AE33">
            <v>-283358.88001305633</v>
          </cell>
          <cell r="AF33">
            <v>919912.09009413549</v>
          </cell>
          <cell r="AG33">
            <v>320359.52031866973</v>
          </cell>
          <cell r="AH33">
            <v>688609.54099804827</v>
          </cell>
          <cell r="AJ33">
            <v>833383.27837595192</v>
          </cell>
          <cell r="AK33">
            <v>258331.96509147281</v>
          </cell>
          <cell r="AL33">
            <v>966790.27827687492</v>
          </cell>
          <cell r="AM33">
            <v>774998.38065961981</v>
          </cell>
          <cell r="AN33">
            <v>191791.89761725516</v>
          </cell>
          <cell r="AO33">
            <v>2830147.3703230121</v>
          </cell>
          <cell r="AP33">
            <v>2971704.211554029</v>
          </cell>
          <cell r="AQ33">
            <v>2830147.3703230121</v>
          </cell>
          <cell r="AR33">
            <v>2742680.6735270363</v>
          </cell>
          <cell r="AS33">
            <v>2101150.649960706</v>
          </cell>
          <cell r="AT33">
            <v>641530.0235663302</v>
          </cell>
          <cell r="AU33">
            <v>904419.30458731705</v>
          </cell>
          <cell r="AV33">
            <v>731211.08050223161</v>
          </cell>
          <cell r="AW33">
            <v>173208.22408508544</v>
          </cell>
          <cell r="AY33">
            <v>698015.58301498089</v>
          </cell>
          <cell r="AZ33">
            <v>118937.0247763606</v>
          </cell>
          <cell r="BA33">
            <v>1551139.3691498071</v>
          </cell>
          <cell r="BB33">
            <v>3324874.367254857</v>
          </cell>
          <cell r="BD33">
            <v>0.82843883512587746</v>
          </cell>
          <cell r="BF33">
            <v>3821654.9044179106</v>
          </cell>
          <cell r="BG33">
            <v>3320329.1038427316</v>
          </cell>
          <cell r="BH33">
            <v>0.53715286682513042</v>
          </cell>
          <cell r="BI33">
            <v>0.61388821712023312</v>
          </cell>
          <cell r="BR33">
            <v>0.11232353917708854</v>
          </cell>
          <cell r="BS33">
            <v>4.2583756895547276E-2</v>
          </cell>
          <cell r="BU33">
            <v>2002.9518704191726</v>
          </cell>
          <cell r="BV33">
            <v>986642.0122380422</v>
          </cell>
          <cell r="BY33">
            <v>3883752.4634008058</v>
          </cell>
          <cell r="BZ33">
            <v>44.930706149675601</v>
          </cell>
        </row>
        <row r="34">
          <cell r="D34">
            <v>388446.98890980048</v>
          </cell>
          <cell r="E34">
            <v>61640.989205039987</v>
          </cell>
          <cell r="F34">
            <v>377351.65255128383</v>
          </cell>
          <cell r="G34">
            <v>920584.25880215585</v>
          </cell>
          <cell r="H34">
            <v>128173.11497069767</v>
          </cell>
          <cell r="I34">
            <v>464480.24562787649</v>
          </cell>
          <cell r="J34">
            <v>506983.2389148837</v>
          </cell>
          <cell r="K34">
            <v>298325.51136232953</v>
          </cell>
          <cell r="L34">
            <v>621005.53557336354</v>
          </cell>
          <cell r="M34">
            <v>512043.12100380147</v>
          </cell>
          <cell r="N34">
            <v>503241.95910427673</v>
          </cell>
          <cell r="O34">
            <v>286192.14807085466</v>
          </cell>
          <cell r="P34">
            <v>5068468.7640963644</v>
          </cell>
          <cell r="Q34">
            <v>175765.165397737</v>
          </cell>
          <cell r="R34">
            <v>333628.39439220348</v>
          </cell>
          <cell r="S34">
            <v>65733.057240740745</v>
          </cell>
          <cell r="T34">
            <v>4502384.1098750159</v>
          </cell>
          <cell r="U34">
            <v>567165.75672702142</v>
          </cell>
          <cell r="V34">
            <v>4113937.1209652154</v>
          </cell>
          <cell r="W34">
            <v>4592492.5062322309</v>
          </cell>
          <cell r="X34">
            <v>5069550.203149653</v>
          </cell>
          <cell r="Y34">
            <v>4515433.2399584902</v>
          </cell>
          <cell r="Z34">
            <v>3530404.3198468364</v>
          </cell>
          <cell r="AA34">
            <v>2860635.9891762594</v>
          </cell>
          <cell r="AB34">
            <v>2741531.0773429074</v>
          </cell>
          <cell r="AC34">
            <v>134381.60799042688</v>
          </cell>
          <cell r="AE34">
            <v>62273.588176593068</v>
          </cell>
          <cell r="AF34">
            <v>985028.92011165386</v>
          </cell>
          <cell r="AG34">
            <v>288652.89283600816</v>
          </cell>
          <cell r="AH34">
            <v>783350.53759580548</v>
          </cell>
          <cell r="AJ34">
            <v>1027642.7325354533</v>
          </cell>
          <cell r="AK34">
            <v>273902.05692073406</v>
          </cell>
          <cell r="AL34">
            <v>964093.88855055056</v>
          </cell>
          <cell r="AM34">
            <v>776027.59048185835</v>
          </cell>
          <cell r="AN34">
            <v>188066.29806869224</v>
          </cell>
          <cell r="AO34">
            <v>3082521.4936273759</v>
          </cell>
          <cell r="AP34">
            <v>2910411.9286289006</v>
          </cell>
          <cell r="AQ34">
            <v>3082521.4936273759</v>
          </cell>
          <cell r="AR34">
            <v>2875026.4621674679</v>
          </cell>
          <cell r="AS34">
            <v>2201749.816821849</v>
          </cell>
          <cell r="AT34">
            <v>673276.64534561895</v>
          </cell>
          <cell r="AU34">
            <v>1033944.0429500617</v>
          </cell>
          <cell r="AV34">
            <v>829066.54210758477</v>
          </cell>
          <cell r="AW34">
            <v>204877.50084247696</v>
          </cell>
          <cell r="AY34">
            <v>685286.42516244017</v>
          </cell>
          <cell r="AZ34">
            <v>141162.58632771356</v>
          </cell>
          <cell r="BA34">
            <v>1748023.8894682801</v>
          </cell>
          <cell r="BB34">
            <v>3320444.8746280838</v>
          </cell>
          <cell r="BD34">
            <v>0.79439758917713865</v>
          </cell>
          <cell r="BF34">
            <v>4280115.7594269048</v>
          </cell>
          <cell r="BG34">
            <v>3712950.0026998846</v>
          </cell>
          <cell r="BH34">
            <v>0.57021282005701068</v>
          </cell>
          <cell r="BI34">
            <v>0.61763136795770002</v>
          </cell>
          <cell r="BR34">
            <v>0.10084440002974823</v>
          </cell>
          <cell r="BS34">
            <v>3.997367427471972E-2</v>
          </cell>
          <cell r="BU34">
            <v>1866.2418549082568</v>
          </cell>
          <cell r="BV34">
            <v>925815.1930773285</v>
          </cell>
          <cell r="BY34">
            <v>4103022.6582420706</v>
          </cell>
          <cell r="BZ34">
            <v>44.815622007107102</v>
          </cell>
        </row>
        <row r="35">
          <cell r="D35">
            <v>287158.06441986648</v>
          </cell>
          <cell r="E35">
            <v>55915.892504403491</v>
          </cell>
          <cell r="F35">
            <v>382457.121982151</v>
          </cell>
          <cell r="G35">
            <v>992789.55053805211</v>
          </cell>
          <cell r="H35">
            <v>146281.69012661692</v>
          </cell>
          <cell r="I35">
            <v>444948.47104853671</v>
          </cell>
          <cell r="J35">
            <v>514576.26886819897</v>
          </cell>
          <cell r="K35">
            <v>295646.0269701092</v>
          </cell>
          <cell r="L35">
            <v>655334.72850609594</v>
          </cell>
          <cell r="M35">
            <v>512144.71681905264</v>
          </cell>
          <cell r="N35">
            <v>695443.11958746624</v>
          </cell>
          <cell r="O35">
            <v>288593.04626420763</v>
          </cell>
          <cell r="P35">
            <v>5271288.6976347575</v>
          </cell>
          <cell r="Q35">
            <v>187233.9439389944</v>
          </cell>
          <cell r="R35">
            <v>353721.09507329972</v>
          </cell>
          <cell r="S35">
            <v>66825.118403018394</v>
          </cell>
          <cell r="T35">
            <v>4629565.5904858755</v>
          </cell>
          <cell r="U35">
            <v>584654.7046131714</v>
          </cell>
          <cell r="V35">
            <v>4342407.526066009</v>
          </cell>
          <cell r="W35">
            <v>4861057.3072024807</v>
          </cell>
          <cell r="X35">
            <v>5214226.4247615747</v>
          </cell>
          <cell r="Y35">
            <v>4553652.9268996511</v>
          </cell>
          <cell r="Z35">
            <v>3632450.1860454436</v>
          </cell>
          <cell r="AA35">
            <v>3112000.1797379833</v>
          </cell>
          <cell r="AB35">
            <v>2895944.736323446</v>
          </cell>
          <cell r="AC35">
            <v>179920.54236042677</v>
          </cell>
          <cell r="AE35">
            <v>-206366.07058120077</v>
          </cell>
          <cell r="AF35">
            <v>921202.74085420743</v>
          </cell>
          <cell r="AG35">
            <v>277361.13537126116</v>
          </cell>
          <cell r="AH35">
            <v>749843.73369064543</v>
          </cell>
          <cell r="AJ35">
            <v>1124148.9548483598</v>
          </cell>
          <cell r="AK35">
            <v>254434.67866299496</v>
          </cell>
          <cell r="AL35">
            <v>966313.17020178202</v>
          </cell>
          <cell r="AM35">
            <v>802270.73185373074</v>
          </cell>
          <cell r="AN35">
            <v>164042.43834805128</v>
          </cell>
          <cell r="AO35">
            <v>3237482.010927022</v>
          </cell>
          <cell r="AP35">
            <v>3165843.3190298574</v>
          </cell>
          <cell r="AQ35">
            <v>3237482.010927022</v>
          </cell>
          <cell r="AR35">
            <v>2990212.148721233</v>
          </cell>
          <cell r="AS35">
            <v>2343127.3934887722</v>
          </cell>
          <cell r="AT35">
            <v>647084.75523246068</v>
          </cell>
          <cell r="AU35">
            <v>1051230.6039433116</v>
          </cell>
          <cell r="AV35">
            <v>852264.81496623158</v>
          </cell>
          <cell r="AW35">
            <v>198965.78897708002</v>
          </cell>
          <cell r="AY35">
            <v>667279.02123224176</v>
          </cell>
          <cell r="AZ35">
            <v>136681.720505281</v>
          </cell>
          <cell r="BA35">
            <v>1718320.629444473</v>
          </cell>
          <cell r="BB35">
            <v>3552968.0681902841</v>
          </cell>
          <cell r="BD35">
            <v>0.76254394611210441</v>
          </cell>
          <cell r="BF35">
            <v>4230184.129247373</v>
          </cell>
          <cell r="BG35">
            <v>3645529.4246342019</v>
          </cell>
          <cell r="BH35">
            <v>0.6199715352563776</v>
          </cell>
          <cell r="BI35">
            <v>0.67754072125904163</v>
          </cell>
          <cell r="BR35">
            <v>9.8405166753895004E-2</v>
          </cell>
          <cell r="BS35">
            <v>4.0267651288757006E-2</v>
          </cell>
          <cell r="BU35">
            <v>1767.865064645413</v>
          </cell>
          <cell r="BV35">
            <v>971199.40408518282</v>
          </cell>
          <cell r="BY35">
            <v>4209019.3770095585</v>
          </cell>
          <cell r="BZ35">
            <v>44.984842060928301</v>
          </cell>
        </row>
        <row r="36">
          <cell r="D36">
            <v>160917.50573152443</v>
          </cell>
          <cell r="E36">
            <v>51492.282274278681</v>
          </cell>
          <cell r="F36">
            <v>369758.10691161448</v>
          </cell>
          <cell r="G36">
            <v>998136.8421110732</v>
          </cell>
          <cell r="H36">
            <v>162641.9140308983</v>
          </cell>
          <cell r="I36">
            <v>410514.71251850843</v>
          </cell>
          <cell r="J36">
            <v>480991.17627980723</v>
          </cell>
          <cell r="K36">
            <v>291964.00127872283</v>
          </cell>
          <cell r="L36">
            <v>610720.39946225309</v>
          </cell>
          <cell r="M36">
            <v>510802.26399454649</v>
          </cell>
          <cell r="N36">
            <v>721511.57970859052</v>
          </cell>
          <cell r="O36">
            <v>289034.05401174736</v>
          </cell>
          <cell r="P36">
            <v>5058484.8383135647</v>
          </cell>
          <cell r="Q36">
            <v>171999.41256063513</v>
          </cell>
          <cell r="R36">
            <v>343151.57297256304</v>
          </cell>
          <cell r="S36">
            <v>75250.231583858476</v>
          </cell>
          <cell r="T36">
            <v>4420705.8962593675</v>
          </cell>
          <cell r="U36">
            <v>583892.30321679148</v>
          </cell>
          <cell r="V36">
            <v>4259788.3905278426</v>
          </cell>
          <cell r="W36">
            <v>4828827.656633066</v>
          </cell>
          <cell r="X36">
            <v>5004599.4016855536</v>
          </cell>
          <cell r="Y36">
            <v>4684257.0889294297</v>
          </cell>
          <cell r="Z36">
            <v>3745026.8030449371</v>
          </cell>
          <cell r="AA36">
            <v>3011749.208414162</v>
          </cell>
          <cell r="AB36">
            <v>2923851.1198442881</v>
          </cell>
          <cell r="AC36">
            <v>187364.5425909792</v>
          </cell>
          <cell r="AE36">
            <v>-9531.4488097832073</v>
          </cell>
          <cell r="AF36">
            <v>939230.28588449256</v>
          </cell>
          <cell r="AG36">
            <v>321039.37075249024</v>
          </cell>
          <cell r="AH36">
            <v>671447.35995993135</v>
          </cell>
          <cell r="AJ36">
            <v>922216.93695917388</v>
          </cell>
          <cell r="AK36">
            <v>269976.74455842644</v>
          </cell>
          <cell r="AL36">
            <v>1074069.1760185477</v>
          </cell>
          <cell r="AM36">
            <v>894637.02671692416</v>
          </cell>
          <cell r="AN36">
            <v>179432.14930162361</v>
          </cell>
          <cell r="AO36">
            <v>3306824.3349925429</v>
          </cell>
          <cell r="AP36">
            <v>3398494.2247556057</v>
          </cell>
          <cell r="AQ36">
            <v>3306824.3349925429</v>
          </cell>
          <cell r="AR36">
            <v>3204534.4871740006</v>
          </cell>
          <cell r="AS36">
            <v>2528464.2241738504</v>
          </cell>
          <cell r="AT36">
            <v>676070.26300015033</v>
          </cell>
          <cell r="AU36">
            <v>993501.74294607597</v>
          </cell>
          <cell r="AV36">
            <v>770484.66941326822</v>
          </cell>
          <cell r="AW36">
            <v>223017.07353280776</v>
          </cell>
          <cell r="AY36">
            <v>778086.65253448312</v>
          </cell>
          <cell r="AZ36">
            <v>113125.24259305082</v>
          </cell>
          <cell r="BA36">
            <v>1580304.7370284908</v>
          </cell>
          <cell r="BB36">
            <v>3478180.1012850744</v>
          </cell>
          <cell r="BD36">
            <v>0.83333921186480386</v>
          </cell>
          <cell r="BF36">
            <v>3994052.5657558208</v>
          </cell>
          <cell r="BG36">
            <v>3410160.2625390296</v>
          </cell>
          <cell r="BH36">
            <v>0.66941617014994381</v>
          </cell>
          <cell r="BI36">
            <v>0.72768880268260627</v>
          </cell>
          <cell r="BR36">
            <v>9.6056408053878703E-2</v>
          </cell>
          <cell r="BS36">
            <v>4.0149910087679992E-2</v>
          </cell>
          <cell r="BU36">
            <v>2063.6804255610436</v>
          </cell>
          <cell r="BV36">
            <v>928631.338349798</v>
          </cell>
          <cell r="BY36">
            <v>4002304.0917029451</v>
          </cell>
          <cell r="BZ36">
            <v>44.726347182626</v>
          </cell>
        </row>
        <row r="37">
          <cell r="D37">
            <v>181449.08915853375</v>
          </cell>
          <cell r="E37">
            <v>41200.36190884719</v>
          </cell>
          <cell r="F37">
            <v>410472.2162620576</v>
          </cell>
          <cell r="G37">
            <v>1050640.8467931296</v>
          </cell>
          <cell r="H37">
            <v>165352.20626307788</v>
          </cell>
          <cell r="I37">
            <v>438152.16074744979</v>
          </cell>
          <cell r="J37">
            <v>597771.05356213695</v>
          </cell>
          <cell r="K37">
            <v>326353.18159771618</v>
          </cell>
          <cell r="L37">
            <v>645277.46799993818</v>
          </cell>
          <cell r="M37">
            <v>510996.12607585272</v>
          </cell>
          <cell r="N37">
            <v>716930.75709471025</v>
          </cell>
          <cell r="O37">
            <v>290798.1069795987</v>
          </cell>
          <cell r="P37">
            <v>5375393.5744430479</v>
          </cell>
          <cell r="Q37">
            <v>177699.57730188392</v>
          </cell>
          <cell r="R37">
            <v>386680.96864090895</v>
          </cell>
          <cell r="S37">
            <v>87125.54326616961</v>
          </cell>
          <cell r="T37">
            <v>4798815.4339729529</v>
          </cell>
          <cell r="U37">
            <v>617024.78443398268</v>
          </cell>
          <cell r="V37">
            <v>4617366.3448144188</v>
          </cell>
          <cell r="W37">
            <v>5160548.8288514651</v>
          </cell>
          <cell r="X37">
            <v>5415832.9318269324</v>
          </cell>
          <cell r="Y37">
            <v>5093209.0978981173</v>
          </cell>
          <cell r="Z37">
            <v>3996783.7391329426</v>
          </cell>
          <cell r="AA37">
            <v>3477499.1185110924</v>
          </cell>
          <cell r="AB37">
            <v>3158086.1935255765</v>
          </cell>
          <cell r="AC37">
            <v>238228.16466476535</v>
          </cell>
          <cell r="AE37">
            <v>-220491.18936317938</v>
          </cell>
          <cell r="AF37">
            <v>1096425.3587651746</v>
          </cell>
          <cell r="AG37">
            <v>419504.17051666876</v>
          </cell>
          <cell r="AH37">
            <v>735560.90621639672</v>
          </cell>
          <cell r="AJ37">
            <v>1036987.2940032708</v>
          </cell>
          <cell r="AK37">
            <v>308017.06951412954</v>
          </cell>
          <cell r="AL37">
            <v>1225958.6657346184</v>
          </cell>
          <cell r="AM37">
            <v>1018629.1043358014</v>
          </cell>
          <cell r="AN37">
            <v>207329.56139881696</v>
          </cell>
          <cell r="AO37">
            <v>3748761.258006237</v>
          </cell>
          <cell r="AP37">
            <v>3950160.1464850488</v>
          </cell>
          <cell r="AQ37">
            <v>3748761.258006237</v>
          </cell>
          <cell r="AR37">
            <v>3664495.2590878694</v>
          </cell>
          <cell r="AS37">
            <v>2847010.590785725</v>
          </cell>
          <cell r="AT37">
            <v>817484.66830214439</v>
          </cell>
          <cell r="AU37">
            <v>1153350.3171911021</v>
          </cell>
          <cell r="AV37">
            <v>913160.90179305535</v>
          </cell>
          <cell r="AW37">
            <v>240189.41539804672</v>
          </cell>
          <cell r="AY37">
            <v>920942.63384279702</v>
          </cell>
          <cell r="AZ37">
            <v>148141.68442993751</v>
          </cell>
          <cell r="BA37">
            <v>1683762.5141225681</v>
          </cell>
          <cell r="BB37">
            <v>3691631.0603204803</v>
          </cell>
          <cell r="BD37">
            <v>0.85750674754311396</v>
          </cell>
          <cell r="BF37">
            <v>4408111.3543326268</v>
          </cell>
          <cell r="BG37">
            <v>3791086.569898644</v>
          </cell>
          <cell r="BH37">
            <v>0.65625750271651184</v>
          </cell>
          <cell r="BI37">
            <v>0.71407029480596507</v>
          </cell>
          <cell r="BR37">
            <v>9.4383365952663167E-2</v>
          </cell>
          <cell r="BS37">
            <v>3.9977187465530521E-2</v>
          </cell>
          <cell r="BU37">
            <v>2302.7792869902114</v>
          </cell>
          <cell r="BV37">
            <v>1103713.5392235019</v>
          </cell>
          <cell r="BY37">
            <v>4325008.9220658746</v>
          </cell>
          <cell r="BZ37">
            <v>45.213059256858799</v>
          </cell>
        </row>
        <row r="38">
          <cell r="D38">
            <v>429628.16894031869</v>
          </cell>
          <cell r="E38">
            <v>75420.263251158685</v>
          </cell>
          <cell r="F38">
            <v>372609.33354481147</v>
          </cell>
          <cell r="G38">
            <v>1025013.7775488779</v>
          </cell>
          <cell r="H38">
            <v>187349.48912608917</v>
          </cell>
          <cell r="I38">
            <v>511171.73587911326</v>
          </cell>
          <cell r="J38">
            <v>615489.3644267827</v>
          </cell>
          <cell r="K38">
            <v>354810.28311701736</v>
          </cell>
          <cell r="L38">
            <v>691804.61168871261</v>
          </cell>
          <cell r="M38">
            <v>520572.31031282968</v>
          </cell>
          <cell r="N38">
            <v>538802.0176530513</v>
          </cell>
          <cell r="O38">
            <v>294274.90905405406</v>
          </cell>
          <cell r="P38">
            <v>5616946.2645428181</v>
          </cell>
          <cell r="Q38">
            <v>194839.4181711658</v>
          </cell>
          <cell r="R38">
            <v>382848.51976182056</v>
          </cell>
          <cell r="S38">
            <v>83386.205547047051</v>
          </cell>
          <cell r="T38">
            <v>5093212.5954726329</v>
          </cell>
          <cell r="U38">
            <v>635379.08592205937</v>
          </cell>
          <cell r="V38">
            <v>4663584.4265323142</v>
          </cell>
          <cell r="W38">
            <v>5256426.9327288745</v>
          </cell>
          <cell r="X38">
            <v>5728587.9046336329</v>
          </cell>
          <cell r="Y38">
            <v>5090579.1075947499</v>
          </cell>
          <cell r="Z38">
            <v>3887216.8587406538</v>
          </cell>
          <cell r="AA38">
            <v>3242673.6381259267</v>
          </cell>
          <cell r="AB38">
            <v>3029286.8121403982</v>
          </cell>
          <cell r="AC38">
            <v>208943.42170116177</v>
          </cell>
          <cell r="AE38">
            <v>2075.064839065657</v>
          </cell>
          <cell r="AF38">
            <v>1203362.2488540958</v>
          </cell>
          <cell r="AG38">
            <v>382849.15765132033</v>
          </cell>
          <cell r="AH38">
            <v>881821.58756566315</v>
          </cell>
          <cell r="AJ38">
            <v>1222462.285647067</v>
          </cell>
          <cell r="AK38">
            <v>337658.07735712244</v>
          </cell>
          <cell r="AL38">
            <v>1156099.0436300086</v>
          </cell>
          <cell r="AM38">
            <v>959009.7394228999</v>
          </cell>
          <cell r="AN38">
            <v>197089.30420710871</v>
          </cell>
          <cell r="AO38">
            <v>4055708.5819436042</v>
          </cell>
          <cell r="AP38">
            <v>3911607.5996382465</v>
          </cell>
          <cell r="AQ38">
            <v>4055708.5819436042</v>
          </cell>
          <cell r="AR38">
            <v>3820305.6496166065</v>
          </cell>
          <cell r="AS38">
            <v>2890351.7108694832</v>
          </cell>
          <cell r="AT38">
            <v>929953.93874712323</v>
          </cell>
          <cell r="AU38">
            <v>1228571.0383943301</v>
          </cell>
          <cell r="AV38">
            <v>942273.46882587264</v>
          </cell>
          <cell r="AW38">
            <v>286297.56956845743</v>
          </cell>
          <cell r="AY38">
            <v>832161.87660043791</v>
          </cell>
          <cell r="AZ38">
            <v>161006.22946689476</v>
          </cell>
          <cell r="BA38">
            <v>1902671.5432851668</v>
          </cell>
          <cell r="BB38">
            <v>3714274.7212576498</v>
          </cell>
          <cell r="BD38">
            <v>0.78748477843631026</v>
          </cell>
          <cell r="BF38">
            <v>4895514.7546875868</v>
          </cell>
          <cell r="BG38">
            <v>4260135.6687655281</v>
          </cell>
          <cell r="BH38">
            <v>0.68512770284312907</v>
          </cell>
          <cell r="BI38">
            <v>0.71999322804319865</v>
          </cell>
          <cell r="BR38">
            <v>9.4431331172630237E-2</v>
          </cell>
          <cell r="BS38">
            <v>4.1187082323742352E-2</v>
          </cell>
          <cell r="BU38">
            <v>2161.2590848866798</v>
          </cell>
          <cell r="BV38">
            <v>1007075.0400770971</v>
          </cell>
          <cell r="BY38">
            <v>4626977.8701637667</v>
          </cell>
          <cell r="BZ38">
            <v>45.175129586455498</v>
          </cell>
        </row>
        <row r="39">
          <cell r="D39">
            <v>318391.96818274714</v>
          </cell>
          <cell r="E39">
            <v>68411.228651378697</v>
          </cell>
          <cell r="F39">
            <v>361892.74502657371</v>
          </cell>
          <cell r="G39">
            <v>1086087.4869087818</v>
          </cell>
          <cell r="H39">
            <v>191750.68075645182</v>
          </cell>
          <cell r="I39">
            <v>478941.59596487117</v>
          </cell>
          <cell r="J39">
            <v>603449.98066455289</v>
          </cell>
          <cell r="K39">
            <v>340903.74799325137</v>
          </cell>
          <cell r="L39">
            <v>725302.83423988568</v>
          </cell>
          <cell r="M39">
            <v>521270.47869525</v>
          </cell>
          <cell r="N39">
            <v>739623.39294691116</v>
          </cell>
          <cell r="O39">
            <v>295545.16898819763</v>
          </cell>
          <cell r="P39">
            <v>5731571.3090188531</v>
          </cell>
          <cell r="Q39">
            <v>203577.09373045826</v>
          </cell>
          <cell r="R39">
            <v>395744.98856590787</v>
          </cell>
          <cell r="S39">
            <v>85245.905210229626</v>
          </cell>
          <cell r="T39">
            <v>5152707.8803070216</v>
          </cell>
          <cell r="U39">
            <v>622054.65443440422</v>
          </cell>
          <cell r="V39">
            <v>4834315.9121242743</v>
          </cell>
          <cell r="W39">
            <v>5483836.0900941864</v>
          </cell>
          <cell r="X39">
            <v>5774761.6237192629</v>
          </cell>
          <cell r="Y39">
            <v>5247282.94667558</v>
          </cell>
          <cell r="Z39">
            <v>4119841.3006528616</v>
          </cell>
          <cell r="AA39">
            <v>3466608.022892205</v>
          </cell>
          <cell r="AB39">
            <v>3240797.046418685</v>
          </cell>
          <cell r="AC39">
            <v>239721.05892339029</v>
          </cell>
          <cell r="AE39">
            <v>-110447.25256203348</v>
          </cell>
          <cell r="AF39">
            <v>1127441.6460227182</v>
          </cell>
          <cell r="AG39">
            <v>371248.51850594865</v>
          </cell>
          <cell r="AH39">
            <v>833850.86683379812</v>
          </cell>
          <cell r="AJ39">
            <v>1232866.773538071</v>
          </cell>
          <cell r="AK39">
            <v>266146.75670935848</v>
          </cell>
          <cell r="AL39">
            <v>1177341.6399919321</v>
          </cell>
          <cell r="AM39">
            <v>995463.45883797994</v>
          </cell>
          <cell r="AN39">
            <v>181878.18115395209</v>
          </cell>
          <cell r="AO39">
            <v>4003175.9102536752</v>
          </cell>
          <cell r="AP39">
            <v>4010386.0482876562</v>
          </cell>
          <cell r="AQ39">
            <v>4003175.9102536752</v>
          </cell>
          <cell r="AR39">
            <v>3884535.1402047817</v>
          </cell>
          <cell r="AS39">
            <v>2995933.6950639286</v>
          </cell>
          <cell r="AT39">
            <v>888601.44514085294</v>
          </cell>
          <cell r="AU39">
            <v>1154304.3787990531</v>
          </cell>
          <cell r="AV39">
            <v>924270.00153712917</v>
          </cell>
          <cell r="AW39">
            <v>230034.37726192398</v>
          </cell>
          <cell r="AY39">
            <v>867352.30409560318</v>
          </cell>
          <cell r="AZ39">
            <v>168311.30465455644</v>
          </cell>
          <cell r="BA39">
            <v>1834783.4287694814</v>
          </cell>
          <cell r="BB39">
            <v>3896787.8802493718</v>
          </cell>
          <cell r="BD39">
            <v>0.77004266839974556</v>
          </cell>
          <cell r="BF39">
            <v>4739593.9728063168</v>
          </cell>
          <cell r="BG39">
            <v>4117539.3183719129</v>
          </cell>
          <cell r="BH39">
            <v>0.6993509043060443</v>
          </cell>
          <cell r="BI39">
            <v>0.74387330910623595</v>
          </cell>
          <cell r="BR39">
            <v>9.6416841658302152E-2</v>
          </cell>
          <cell r="BS39">
            <v>4.3083548606304888E-2</v>
          </cell>
          <cell r="BU39">
            <v>2291.191772526463</v>
          </cell>
          <cell r="BV39">
            <v>1060559.8604466226</v>
          </cell>
          <cell r="BY39">
            <v>4671716.9865308851</v>
          </cell>
          <cell r="BZ39">
            <v>44.834130413145701</v>
          </cell>
        </row>
        <row r="40">
          <cell r="D40">
            <v>182627.31282509421</v>
          </cell>
          <cell r="E40">
            <v>56787.635437085264</v>
          </cell>
          <cell r="F40">
            <v>385129.001984448</v>
          </cell>
          <cell r="G40">
            <v>1159992.5638159153</v>
          </cell>
          <cell r="H40">
            <v>197318.06393350262</v>
          </cell>
          <cell r="I40">
            <v>465950.48405937379</v>
          </cell>
          <cell r="J40">
            <v>572161.318992001</v>
          </cell>
          <cell r="K40">
            <v>353959.59025398118</v>
          </cell>
          <cell r="L40">
            <v>696347.03375078854</v>
          </cell>
          <cell r="M40">
            <v>520519.23637355131</v>
          </cell>
          <cell r="N40">
            <v>771735.97132385825</v>
          </cell>
          <cell r="O40">
            <v>298154.39317589614</v>
          </cell>
          <cell r="P40">
            <v>5660682.6059254957</v>
          </cell>
          <cell r="Q40">
            <v>194437.7766239901</v>
          </cell>
          <cell r="R40">
            <v>404145.31098011089</v>
          </cell>
          <cell r="S40">
            <v>99741.956061874502</v>
          </cell>
          <cell r="T40">
            <v>5107618.5022652484</v>
          </cell>
          <cell r="U40">
            <v>639234.70135503588</v>
          </cell>
          <cell r="V40">
            <v>4924991.1894401545</v>
          </cell>
          <cell r="W40">
            <v>5566432.1190029932</v>
          </cell>
          <cell r="X40">
            <v>5746855.3322615242</v>
          </cell>
          <cell r="Y40">
            <v>5547467.0479798513</v>
          </cell>
          <cell r="Z40">
            <v>4361552.0587546276</v>
          </cell>
          <cell r="AA40">
            <v>3518455.5953783798</v>
          </cell>
          <cell r="AB40">
            <v>3327153.303172247</v>
          </cell>
          <cell r="AC40">
            <v>276536.75246273703</v>
          </cell>
          <cell r="AE40">
            <v>56851.679510148824</v>
          </cell>
          <cell r="AF40">
            <v>1185914.9892252234</v>
          </cell>
          <cell r="AG40">
            <v>425664.26098493283</v>
          </cell>
          <cell r="AH40">
            <v>798092.45734635135</v>
          </cell>
          <cell r="AJ40">
            <v>1108126.9846632166</v>
          </cell>
          <cell r="AK40">
            <v>299980.78685037437</v>
          </cell>
          <cell r="AL40">
            <v>1372240.0852096553</v>
          </cell>
          <cell r="AM40">
            <v>1166198.7722065146</v>
          </cell>
          <cell r="AN40">
            <v>206041.31300314068</v>
          </cell>
          <cell r="AO40">
            <v>4172761.9198663146</v>
          </cell>
          <cell r="AP40">
            <v>4319717.336025212</v>
          </cell>
          <cell r="AQ40">
            <v>4172761.9198663146</v>
          </cell>
          <cell r="AR40">
            <v>4174301.7281699069</v>
          </cell>
          <cell r="AS40">
            <v>3193902.3688094616</v>
          </cell>
          <cell r="AT40">
            <v>980399.35936044529</v>
          </cell>
          <cell r="AU40">
            <v>1240433.5723501444</v>
          </cell>
          <cell r="AV40">
            <v>979368.24833933089</v>
          </cell>
          <cell r="AW40">
            <v>261065.32401081349</v>
          </cell>
          <cell r="AY40">
            <v>1090230.2790741492</v>
          </cell>
          <cell r="AZ40">
            <v>151743.10157958698</v>
          </cell>
          <cell r="BA40">
            <v>1784536.5140625427</v>
          </cell>
          <cell r="BB40">
            <v>3876146.0918629523</v>
          </cell>
          <cell r="BD40">
            <v>0.88092232529672654</v>
          </cell>
          <cell r="BF40">
            <v>4676962.8391205305</v>
          </cell>
          <cell r="BG40">
            <v>4037728.1377654942</v>
          </cell>
          <cell r="BH40">
            <v>0.72484853427504203</v>
          </cell>
          <cell r="BI40">
            <v>0.77429650333045974</v>
          </cell>
          <cell r="BR40">
            <v>9.741814971520342E-2</v>
          </cell>
          <cell r="BS40">
            <v>4.4145917560106447E-2</v>
          </cell>
          <cell r="BU40">
            <v>2736.3933339103796</v>
          </cell>
          <cell r="BV40">
            <v>1067668.8758105007</v>
          </cell>
          <cell r="BY40">
            <v>4603731.2352232626</v>
          </cell>
          <cell r="BZ40">
            <v>45.2161872334867</v>
          </cell>
        </row>
        <row r="41">
          <cell r="D41">
            <v>203138.6007806389</v>
          </cell>
          <cell r="E41">
            <v>44929.470573369079</v>
          </cell>
          <cell r="F41">
            <v>398575.93667541869</v>
          </cell>
          <cell r="G41">
            <v>1143504.965613707</v>
          </cell>
          <cell r="H41">
            <v>193673.07591915948</v>
          </cell>
          <cell r="I41">
            <v>537280.43209981895</v>
          </cell>
          <cell r="J41">
            <v>676302.16298719309</v>
          </cell>
          <cell r="K41">
            <v>372685.37416058738</v>
          </cell>
          <cell r="L41">
            <v>705374.73005702265</v>
          </cell>
          <cell r="M41">
            <v>521295.12509306154</v>
          </cell>
          <cell r="N41">
            <v>767258.20169198478</v>
          </cell>
          <cell r="O41">
            <v>300189.99387238349</v>
          </cell>
          <cell r="P41">
            <v>5864208.0695243459</v>
          </cell>
          <cell r="Q41">
            <v>192051.71205579149</v>
          </cell>
          <cell r="R41">
            <v>444381.83988745412</v>
          </cell>
          <cell r="S41">
            <v>106810.18683865575</v>
          </cell>
          <cell r="T41">
            <v>5357550.9945255676</v>
          </cell>
          <cell r="U41">
            <v>637178.48316794727</v>
          </cell>
          <cell r="V41">
            <v>5154412.3937449288</v>
          </cell>
          <cell r="W41">
            <v>5650014.9764277805</v>
          </cell>
          <cell r="X41">
            <v>5994729.3072588071</v>
          </cell>
          <cell r="Y41">
            <v>5790595.2514004447</v>
          </cell>
          <cell r="Z41">
            <v>4421187.7860856568</v>
          </cell>
          <cell r="AA41">
            <v>3948824.5685883542</v>
          </cell>
          <cell r="AB41">
            <v>3516946.9463212951</v>
          </cell>
          <cell r="AC41">
            <v>340943.60100992705</v>
          </cell>
          <cell r="AE41">
            <v>-309701.40521980205</v>
          </cell>
          <cell r="AF41">
            <v>1369407.465314788</v>
          </cell>
          <cell r="AG41">
            <v>515678.18062301207</v>
          </cell>
          <cell r="AH41">
            <v>937399.39263212518</v>
          </cell>
          <cell r="AJ41">
            <v>1148965.8528638813</v>
          </cell>
          <cell r="AK41">
            <v>322026.32467549253</v>
          </cell>
          <cell r="AL41">
            <v>1445154.475413172</v>
          </cell>
          <cell r="AM41">
            <v>1225616.22861506</v>
          </cell>
          <cell r="AN41">
            <v>219538.24679811197</v>
          </cell>
          <cell r="AO41">
            <v>4551072.5493405163</v>
          </cell>
          <cell r="AP41">
            <v>4789147.5696102558</v>
          </cell>
          <cell r="AQ41">
            <v>4551072.5493405163</v>
          </cell>
          <cell r="AR41">
            <v>4589496.9238180192</v>
          </cell>
          <cell r="AS41">
            <v>3419448.5545538063</v>
          </cell>
          <cell r="AT41">
            <v>1170048.3692642129</v>
          </cell>
          <cell r="AU41">
            <v>1289438.5234048592</v>
          </cell>
          <cell r="AV41">
            <v>1022676.73827016</v>
          </cell>
          <cell r="AW41">
            <v>266761.7851346992</v>
          </cell>
          <cell r="AY41">
            <v>1153120.9689495862</v>
          </cell>
          <cell r="AZ41">
            <v>174741.92893277551</v>
          </cell>
          <cell r="BA41">
            <v>1790148.9736431336</v>
          </cell>
          <cell r="BB41">
            <v>4074059.0958812111</v>
          </cell>
          <cell r="BD41">
            <v>0.87657741699333069</v>
          </cell>
          <cell r="BF41">
            <v>4927281.2821291462</v>
          </cell>
          <cell r="BG41">
            <v>4290102.7989611989</v>
          </cell>
          <cell r="BH41">
            <v>0.73670102056786757</v>
          </cell>
          <cell r="BI41">
            <v>0.78172392396519963</v>
          </cell>
          <cell r="BR41">
            <v>9.9505194738938277E-2</v>
          </cell>
          <cell r="BS41">
            <v>4.608771467021059E-2</v>
          </cell>
          <cell r="BU41">
            <v>2774.3436802618412</v>
          </cell>
          <cell r="BV41">
            <v>1300420.3077600647</v>
          </cell>
          <cell r="BY41">
            <v>4806358.9677994568</v>
          </cell>
          <cell r="BZ41">
            <v>44.4387462855194</v>
          </cell>
        </row>
        <row r="42">
          <cell r="D42">
            <v>429701.20680026052</v>
          </cell>
          <cell r="E42">
            <v>79039.20390741642</v>
          </cell>
          <cell r="F42">
            <v>375749.5177517999</v>
          </cell>
          <cell r="G42">
            <v>1117284.0193601206</v>
          </cell>
          <cell r="H42">
            <v>198845.09480445983</v>
          </cell>
          <cell r="I42">
            <v>643133.40701436729</v>
          </cell>
          <cell r="J42">
            <v>681716.3713555627</v>
          </cell>
          <cell r="K42">
            <v>372710.73686856584</v>
          </cell>
          <cell r="L42">
            <v>751901.05630426889</v>
          </cell>
          <cell r="M42">
            <v>534713.06430978177</v>
          </cell>
          <cell r="N42">
            <v>562194.16835752025</v>
          </cell>
          <cell r="O42">
            <v>301771.63181154127</v>
          </cell>
          <cell r="P42">
            <v>6048759.4786456646</v>
          </cell>
          <cell r="Q42">
            <v>210932.40493060966</v>
          </cell>
          <cell r="R42">
            <v>424738.91517206456</v>
          </cell>
          <cell r="S42">
            <v>105456.08611890463</v>
          </cell>
          <cell r="T42">
            <v>5547792.6857191902</v>
          </cell>
          <cell r="U42">
            <v>653633.81646367616</v>
          </cell>
          <cell r="V42">
            <v>5118091.4789189296</v>
          </cell>
          <cell r="W42">
            <v>5879684.8810055191</v>
          </cell>
          <cell r="X42">
            <v>6201428.9334792653</v>
          </cell>
          <cell r="Y42">
            <v>5915251.2153183604</v>
          </cell>
          <cell r="Z42">
            <v>4377752.8036038466</v>
          </cell>
          <cell r="AA42">
            <v>3543126.6384358597</v>
          </cell>
          <cell r="AB42">
            <v>3194812.3701252122</v>
          </cell>
          <cell r="AC42">
            <v>276204.83868303732</v>
          </cell>
          <cell r="AE42">
            <v>161104.95487373881</v>
          </cell>
          <cell r="AF42">
            <v>1537498.4117145133</v>
          </cell>
          <cell r="AG42">
            <v>509832.93032240623</v>
          </cell>
          <cell r="AH42">
            <v>1075239.5534835537</v>
          </cell>
          <cell r="AJ42">
            <v>1218612.474846635</v>
          </cell>
          <cell r="AK42">
            <v>373439.9687919768</v>
          </cell>
          <cell r="AL42">
            <v>1424694.4817187723</v>
          </cell>
          <cell r="AM42">
            <v>1207918.1930456934</v>
          </cell>
          <cell r="AN42">
            <v>216776.28867307899</v>
          </cell>
          <cell r="AO42">
            <v>4799708.0539583396</v>
          </cell>
          <cell r="AP42">
            <v>4711736.637051831</v>
          </cell>
          <cell r="AQ42">
            <v>4799708.0539583396</v>
          </cell>
          <cell r="AR42">
            <v>4741538.3271751581</v>
          </cell>
          <cell r="AS42">
            <v>3428890.7879966823</v>
          </cell>
          <cell r="AT42">
            <v>1312647.539178476</v>
          </cell>
          <cell r="AU42">
            <v>1367442.4115356936</v>
          </cell>
          <cell r="AV42">
            <v>1024825.0002339509</v>
          </cell>
          <cell r="AW42">
            <v>342617.41130174266</v>
          </cell>
          <cell r="AY42">
            <v>1124550.6424959397</v>
          </cell>
          <cell r="AZ42">
            <v>184722.04225657228</v>
          </cell>
          <cell r="BA42">
            <v>2001773.9478195976</v>
          </cell>
          <cell r="BB42">
            <v>4046985.5308260685</v>
          </cell>
          <cell r="BD42">
            <v>0.85891794394060572</v>
          </cell>
          <cell r="BF42">
            <v>5337460.7020138046</v>
          </cell>
          <cell r="BG42">
            <v>4683826.8855501283</v>
          </cell>
          <cell r="BH42">
            <v>0.7493715025120129</v>
          </cell>
          <cell r="BI42">
            <v>0.77696864010007627</v>
          </cell>
          <cell r="BR42">
            <v>0.10221456493115766</v>
          </cell>
          <cell r="BS42">
            <v>4.589550592871823E-2</v>
          </cell>
          <cell r="BU42">
            <v>2682.0521994568358</v>
          </cell>
          <cell r="BV42">
            <v>1114933.0151988284</v>
          </cell>
          <cell r="BY42">
            <v>5017597.6844282206</v>
          </cell>
          <cell r="BZ42">
            <v>45.943625800545497</v>
          </cell>
        </row>
        <row r="43">
          <cell r="D43">
            <v>324349.92889873934</v>
          </cell>
          <cell r="E43">
            <v>63729.161362815757</v>
          </cell>
          <cell r="F43">
            <v>369759.24873382557</v>
          </cell>
          <cell r="G43">
            <v>1175308.1108803377</v>
          </cell>
          <cell r="H43">
            <v>201006.84841047871</v>
          </cell>
          <cell r="I43">
            <v>619697.74352567527</v>
          </cell>
          <cell r="J43">
            <v>654983.28053208871</v>
          </cell>
          <cell r="K43">
            <v>365138.78037934535</v>
          </cell>
          <cell r="L43">
            <v>783312.47148359183</v>
          </cell>
          <cell r="M43">
            <v>536892.54563585913</v>
          </cell>
          <cell r="N43">
            <v>765579.11841202248</v>
          </cell>
          <cell r="O43">
            <v>302223.16639119788</v>
          </cell>
          <cell r="P43">
            <v>6161980.4046459775</v>
          </cell>
          <cell r="Q43">
            <v>218549.52773296065</v>
          </cell>
          <cell r="R43">
            <v>438679.79958106618</v>
          </cell>
          <cell r="S43">
            <v>102633.73935712611</v>
          </cell>
          <cell r="T43">
            <v>5602730.4918861389</v>
          </cell>
          <cell r="U43">
            <v>634495.25850712007</v>
          </cell>
          <cell r="V43">
            <v>5278380.5629873993</v>
          </cell>
          <cell r="W43">
            <v>5828352.8261360908</v>
          </cell>
          <cell r="X43">
            <v>6237224.5205444368</v>
          </cell>
          <cell r="Y43">
            <v>5942465.1494523175</v>
          </cell>
          <cell r="Z43">
            <v>4524615.133644769</v>
          </cell>
          <cell r="AA43">
            <v>3786501.0075671836</v>
          </cell>
          <cell r="AB43">
            <v>3490961.754186844</v>
          </cell>
          <cell r="AC43">
            <v>257748.60410743285</v>
          </cell>
          <cell r="AE43">
            <v>-58860.248162847594</v>
          </cell>
          <cell r="AF43">
            <v>1417850.015807549</v>
          </cell>
          <cell r="AG43">
            <v>470333.43423674052</v>
          </cell>
          <cell r="AH43">
            <v>1039513.065310861</v>
          </cell>
          <cell r="AJ43">
            <v>1260960.9429154687</v>
          </cell>
          <cell r="AK43">
            <v>283394.34186668001</v>
          </cell>
          <cell r="AL43">
            <v>1385796.4344829472</v>
          </cell>
          <cell r="AM43">
            <v>1194644.4624207765</v>
          </cell>
          <cell r="AN43">
            <v>191151.97206217074</v>
          </cell>
          <cell r="AO43">
            <v>4765091.4317132114</v>
          </cell>
          <cell r="AP43">
            <v>4788807.9822889529</v>
          </cell>
          <cell r="AQ43">
            <v>4765091.4317132114</v>
          </cell>
          <cell r="AR43">
            <v>4887563.6179313473</v>
          </cell>
          <cell r="AS43">
            <v>3618512.3340616506</v>
          </cell>
          <cell r="AT43">
            <v>1269051.283869697</v>
          </cell>
          <cell r="AU43">
            <v>1242000.638806433</v>
          </cell>
          <cell r="AV43">
            <v>979659.01126954053</v>
          </cell>
          <cell r="AW43">
            <v>262341.62753689243</v>
          </cell>
          <cell r="AY43">
            <v>1164071.6169935893</v>
          </cell>
          <cell r="AZ43">
            <v>200401.20803097915</v>
          </cell>
          <cell r="BA43">
            <v>1933146.4498757184</v>
          </cell>
          <cell r="BB43">
            <v>4228833.9547702596</v>
          </cell>
          <cell r="BD43">
            <v>0.80421950249720764</v>
          </cell>
          <cell r="BF43">
            <v>5169423.4655900393</v>
          </cell>
          <cell r="BG43">
            <v>4534928.2070829188</v>
          </cell>
          <cell r="BH43">
            <v>0.77909738067399747</v>
          </cell>
          <cell r="BI43">
            <v>0.81032383590172286</v>
          </cell>
          <cell r="BR43">
            <v>0.10192394411854291</v>
          </cell>
          <cell r="BS43">
            <v>4.6300008754041708E-2</v>
          </cell>
          <cell r="BU43">
            <v>2661.9828917697678</v>
          </cell>
          <cell r="BV43">
            <v>1170045.3266236794</v>
          </cell>
          <cell r="BY43">
            <v>5061416.9529479472</v>
          </cell>
          <cell r="BZ43">
            <v>45.0821099584142</v>
          </cell>
        </row>
        <row r="44">
          <cell r="D44">
            <v>201437.57280176008</v>
          </cell>
          <cell r="E44">
            <v>60732.338394441816</v>
          </cell>
          <cell r="F44">
            <v>383636.81621557963</v>
          </cell>
          <cell r="G44">
            <v>1226977.3357807582</v>
          </cell>
          <cell r="H44">
            <v>204852.39661207807</v>
          </cell>
          <cell r="I44">
            <v>597333.55407164281</v>
          </cell>
          <cell r="J44">
            <v>610870.89995003946</v>
          </cell>
          <cell r="K44">
            <v>376977.59986343479</v>
          </cell>
          <cell r="L44">
            <v>739245.33627601573</v>
          </cell>
          <cell r="M44">
            <v>537576.64350829343</v>
          </cell>
          <cell r="N44">
            <v>800984.94472155196</v>
          </cell>
          <cell r="O44">
            <v>303049.5334785236</v>
          </cell>
          <cell r="P44">
            <v>6043674.9716741201</v>
          </cell>
          <cell r="Q44">
            <v>205207.15585716651</v>
          </cell>
          <cell r="R44">
            <v>433877.39422471938</v>
          </cell>
          <cell r="S44">
            <v>113218.57814757622</v>
          </cell>
          <cell r="T44">
            <v>5501313.5920148287</v>
          </cell>
          <cell r="U44">
            <v>649221.55122209946</v>
          </cell>
          <cell r="V44">
            <v>5299876.0192130683</v>
          </cell>
          <cell r="W44">
            <v>5879817.3327756468</v>
          </cell>
          <cell r="X44">
            <v>6150526.3296987368</v>
          </cell>
          <cell r="Y44">
            <v>6074956.2909404803</v>
          </cell>
          <cell r="Z44">
            <v>4664705.3897345038</v>
          </cell>
          <cell r="AA44">
            <v>3730044.3712831177</v>
          </cell>
          <cell r="AB44">
            <v>3588646.5200191038</v>
          </cell>
          <cell r="AC44">
            <v>283217.26264280896</v>
          </cell>
          <cell r="AE44">
            <v>115224.4312756533</v>
          </cell>
          <cell r="AF44">
            <v>1410250.9012059767</v>
          </cell>
          <cell r="AG44">
            <v>489686.89042756276</v>
          </cell>
          <cell r="AH44">
            <v>989454.8217840275</v>
          </cell>
          <cell r="AJ44">
            <v>1169172.6071440866</v>
          </cell>
          <cell r="AK44">
            <v>323644.80176983</v>
          </cell>
          <cell r="AL44">
            <v>1546708.0099121036</v>
          </cell>
          <cell r="AM44">
            <v>1321980.4864444146</v>
          </cell>
          <cell r="AN44">
            <v>224727.52346768914</v>
          </cell>
          <cell r="AO44">
            <v>4957018.4142838046</v>
          </cell>
          <cell r="AP44">
            <v>5147165.2080829227</v>
          </cell>
          <cell r="AQ44">
            <v>4957018.4142838046</v>
          </cell>
          <cell r="AR44">
            <v>5096774.3503173012</v>
          </cell>
          <cell r="AS44">
            <v>3798081.9526392445</v>
          </cell>
          <cell r="AT44">
            <v>1298692.3976780565</v>
          </cell>
          <cell r="AU44">
            <v>1296903.210422467</v>
          </cell>
          <cell r="AV44">
            <v>1000260.9527138966</v>
          </cell>
          <cell r="AW44">
            <v>296642.25770857034</v>
          </cell>
          <cell r="AY44">
            <v>1260773.1893518791</v>
          </cell>
          <cell r="AZ44">
            <v>175885.95710408385</v>
          </cell>
          <cell r="BA44">
            <v>1872784.0631925398</v>
          </cell>
          <cell r="BB44">
            <v>4170890.9084815797</v>
          </cell>
          <cell r="BD44">
            <v>0.86876211563342831</v>
          </cell>
          <cell r="BF44">
            <v>5046500.6650368525</v>
          </cell>
          <cell r="BG44">
            <v>4397279.1138147535</v>
          </cell>
          <cell r="BH44">
            <v>0.82714364641563942</v>
          </cell>
          <cell r="BI44">
            <v>0.85747361172530423</v>
          </cell>
          <cell r="BR44">
            <v>9.7706138219983765E-2</v>
          </cell>
          <cell r="BS44">
            <v>4.4428788290931755E-2</v>
          </cell>
          <cell r="BU44">
            <v>2848.3493976037221</v>
          </cell>
          <cell r="BV44">
            <v>1180343.2395799661</v>
          </cell>
          <cell r="BY44">
            <v>4954217.6196425334</v>
          </cell>
          <cell r="BZ44">
            <v>45.234974107982197</v>
          </cell>
        </row>
        <row r="45">
          <cell r="D45">
            <v>214519.2442681588</v>
          </cell>
          <cell r="E45">
            <v>55039.196342091149</v>
          </cell>
          <cell r="F45">
            <v>386163.48899179284</v>
          </cell>
          <cell r="G45">
            <v>1214957.7834064676</v>
          </cell>
          <cell r="H45">
            <v>202884.89799509695</v>
          </cell>
          <cell r="I45">
            <v>606128.29552578903</v>
          </cell>
          <cell r="J45">
            <v>697322.36138856877</v>
          </cell>
          <cell r="K45">
            <v>390108.82546793343</v>
          </cell>
          <cell r="L45">
            <v>740198.93383608782</v>
          </cell>
          <cell r="M45">
            <v>539863.81064767763</v>
          </cell>
          <cell r="N45">
            <v>791352.91273449594</v>
          </cell>
          <cell r="O45">
            <v>303175.8978966914</v>
          </cell>
          <cell r="P45">
            <v>6141715.6485008514</v>
          </cell>
          <cell r="Q45">
            <v>199889.93566396151</v>
          </cell>
          <cell r="R45">
            <v>474442.95408870175</v>
          </cell>
          <cell r="S45">
            <v>111733.21676363946</v>
          </cell>
          <cell r="T45">
            <v>5632745.9984090999</v>
          </cell>
          <cell r="U45">
            <v>644087.58332898095</v>
          </cell>
          <cell r="V45">
            <v>5418226.7541409414</v>
          </cell>
          <cell r="W45">
            <v>5762190.3955220496</v>
          </cell>
          <cell r="X45">
            <v>6276835.5366327753</v>
          </cell>
          <cell r="Y45">
            <v>6087615.1604068046</v>
          </cell>
          <cell r="Z45">
            <v>4666396.6026889663</v>
          </cell>
          <cell r="AA45">
            <v>4167320.4118696153</v>
          </cell>
          <cell r="AB45">
            <v>3838739.6111698085</v>
          </cell>
          <cell r="AC45">
            <v>305633.41829703719</v>
          </cell>
          <cell r="AE45">
            <v>-313685.69126025517</v>
          </cell>
          <cell r="AF45">
            <v>1421218.5577178381</v>
          </cell>
          <cell r="AG45">
            <v>512644.69633292302</v>
          </cell>
          <cell r="AH45">
            <v>1023836.8682978267</v>
          </cell>
          <cell r="AJ45">
            <v>1180616.9443688374</v>
          </cell>
          <cell r="AK45">
            <v>341003.55646402051</v>
          </cell>
          <cell r="AL45">
            <v>1514447.2466787128</v>
          </cell>
          <cell r="AM45">
            <v>1281316.6440187381</v>
          </cell>
          <cell r="AN45">
            <v>233130.60265997483</v>
          </cell>
          <cell r="AO45">
            <v>5343329.8032821193</v>
          </cell>
          <cell r="AP45">
            <v>5613717.5626128148</v>
          </cell>
          <cell r="AQ45">
            <v>5343329.8032821193</v>
          </cell>
          <cell r="AR45">
            <v>5490814.1201261058</v>
          </cell>
          <cell r="AS45">
            <v>4128922.3385845749</v>
          </cell>
          <cell r="AT45">
            <v>1361891.781541531</v>
          </cell>
          <cell r="AU45">
            <v>1304859.7291182487</v>
          </cell>
          <cell r="AV45">
            <v>991164.7751289584</v>
          </cell>
          <cell r="AW45">
            <v>313694.95398929028</v>
          </cell>
          <cell r="AY45">
            <v>1249487.6137740177</v>
          </cell>
          <cell r="AZ45">
            <v>202856.43218821706</v>
          </cell>
          <cell r="BA45">
            <v>1870679.7130085104</v>
          </cell>
          <cell r="BB45">
            <v>4271035.9354923414</v>
          </cell>
          <cell r="BD45">
            <v>0.85754610193805536</v>
          </cell>
          <cell r="BF45">
            <v>5182304.7711068941</v>
          </cell>
          <cell r="BG45">
            <v>4538217.1877779132</v>
          </cell>
          <cell r="BH45">
            <v>0.86490732388947056</v>
          </cell>
          <cell r="BI45">
            <v>0.88947275878745691</v>
          </cell>
          <cell r="BR45">
            <v>9.4007253097409274E-2</v>
          </cell>
          <cell r="BS45">
            <v>4.3906021413892327E-2</v>
          </cell>
          <cell r="BU45">
            <v>2741.9331751871005</v>
          </cell>
          <cell r="BV45">
            <v>1327006.6685830071</v>
          </cell>
          <cell r="BY45">
            <v>5046569.8275567582</v>
          </cell>
          <cell r="BZ45">
            <v>44.4869106544473</v>
          </cell>
        </row>
        <row r="46">
          <cell r="D46">
            <v>437776.75951449224</v>
          </cell>
          <cell r="E46">
            <v>91044.007051482244</v>
          </cell>
          <cell r="F46">
            <v>394189.24606501771</v>
          </cell>
          <cell r="G46">
            <v>1192225.1591631612</v>
          </cell>
          <cell r="H46">
            <v>211230.31016849334</v>
          </cell>
          <cell r="I46">
            <v>640347.44057942904</v>
          </cell>
          <cell r="J46">
            <v>705614.70095321012</v>
          </cell>
          <cell r="K46">
            <v>393934.24193138944</v>
          </cell>
          <cell r="L46">
            <v>802980.92665594688</v>
          </cell>
          <cell r="M46">
            <v>549962.51566275349</v>
          </cell>
          <cell r="N46">
            <v>585225.73162902438</v>
          </cell>
          <cell r="O46">
            <v>304397.38749817386</v>
          </cell>
          <cell r="P46">
            <v>6308928.4268725747</v>
          </cell>
          <cell r="Q46">
            <v>220047.51608619234</v>
          </cell>
          <cell r="R46">
            <v>462051.16191998415</v>
          </cell>
          <cell r="S46">
            <v>110590.56608751608</v>
          </cell>
          <cell r="T46">
            <v>5812087.6092168298</v>
          </cell>
          <cell r="U46">
            <v>696463.56328499329</v>
          </cell>
          <cell r="V46">
            <v>5374310.8497023378</v>
          </cell>
          <cell r="W46">
            <v>6023131.1901186462</v>
          </cell>
          <cell r="X46">
            <v>6508548.8672258602</v>
          </cell>
          <cell r="Y46">
            <v>6031758.0282999417</v>
          </cell>
          <cell r="Z46">
            <v>4448406.0935840691</v>
          </cell>
          <cell r="AA46">
            <v>3844794.4031243166</v>
          </cell>
          <cell r="AB46">
            <v>3649260.4977599587</v>
          </cell>
          <cell r="AC46">
            <v>239011.47638429294</v>
          </cell>
          <cell r="AE46">
            <v>-81700.386083974387</v>
          </cell>
          <cell r="AF46">
            <v>1583351.9347158724</v>
          </cell>
          <cell r="AG46">
            <v>534899.37735984568</v>
          </cell>
          <cell r="AH46">
            <v>1082777.1876224237</v>
          </cell>
          <cell r="AJ46">
            <v>1398382.927226997</v>
          </cell>
          <cell r="AK46">
            <v>410152.25885611668</v>
          </cell>
          <cell r="AL46">
            <v>1498808.6503724467</v>
          </cell>
          <cell r="AM46">
            <v>1246640.852021022</v>
          </cell>
          <cell r="AN46">
            <v>252167.79835142478</v>
          </cell>
          <cell r="AO46">
            <v>5588375.2863006787</v>
          </cell>
          <cell r="AP46">
            <v>5413865.9429895403</v>
          </cell>
          <cell r="AQ46">
            <v>5588375.2863006787</v>
          </cell>
          <cell r="AR46">
            <v>5417006.9790909588</v>
          </cell>
          <cell r="AS46">
            <v>3955274.1845128033</v>
          </cell>
          <cell r="AT46">
            <v>1461732.7945781553</v>
          </cell>
          <cell r="AU46">
            <v>1599036.6870255792</v>
          </cell>
          <cell r="AV46">
            <v>1189081.0440482816</v>
          </cell>
          <cell r="AW46">
            <v>409955.64297729754</v>
          </cell>
          <cell r="AY46">
            <v>1190317.5470325728</v>
          </cell>
          <cell r="AZ46">
            <v>237350.83278328646</v>
          </cell>
          <cell r="BA46">
            <v>2115235.1717941533</v>
          </cell>
          <cell r="BB46">
            <v>4193693.2550784205</v>
          </cell>
          <cell r="BD46">
            <v>0.88416122579773426</v>
          </cell>
          <cell r="BF46">
            <v>5618928.0533746248</v>
          </cell>
          <cell r="BG46">
            <v>4922464.4900896316</v>
          </cell>
          <cell r="BH46">
            <v>0.84883463102595924</v>
          </cell>
          <cell r="BI46">
            <v>0.86561221857298765</v>
          </cell>
          <cell r="BR46">
            <v>8.7041381957032427E-2</v>
          </cell>
          <cell r="BS46">
            <v>4.3764208174075156E-2</v>
          </cell>
          <cell r="BU46">
            <v>2579.1165650216894</v>
          </cell>
          <cell r="BV46">
            <v>1200324.4069789671</v>
          </cell>
          <cell r="BX46">
            <v>122.2</v>
          </cell>
          <cell r="BY46">
            <v>5239445.8812093297</v>
          </cell>
          <cell r="BZ46">
            <v>44.697505963492901</v>
          </cell>
        </row>
        <row r="47">
          <cell r="D47">
            <v>353773.81927954638</v>
          </cell>
          <cell r="E47">
            <v>74802.563620424087</v>
          </cell>
          <cell r="F47">
            <v>393305.04066679918</v>
          </cell>
          <cell r="G47">
            <v>1255793.008993122</v>
          </cell>
          <cell r="H47">
            <v>211268.16076201922</v>
          </cell>
          <cell r="I47">
            <v>615214.03496770619</v>
          </cell>
          <cell r="J47">
            <v>688624.12451479561</v>
          </cell>
          <cell r="K47">
            <v>387988.44500670454</v>
          </cell>
          <cell r="L47">
            <v>844981.77711716935</v>
          </cell>
          <cell r="M47">
            <v>552881.96316046768</v>
          </cell>
          <cell r="N47">
            <v>796896.31184767326</v>
          </cell>
          <cell r="O47">
            <v>305664.96208806918</v>
          </cell>
          <cell r="P47">
            <v>6481194.212024495</v>
          </cell>
          <cell r="Q47">
            <v>230607.78856056783</v>
          </cell>
          <cell r="R47">
            <v>465896.06815557904</v>
          </cell>
          <cell r="S47">
            <v>116728.50585721419</v>
          </cell>
          <cell r="T47">
            <v>5957048.668329794</v>
          </cell>
          <cell r="U47">
            <v>679375.76504924241</v>
          </cell>
          <cell r="V47">
            <v>5603274.849050248</v>
          </cell>
          <cell r="W47">
            <v>6255171.4280211618</v>
          </cell>
          <cell r="X47">
            <v>6636422.6597682741</v>
          </cell>
          <cell r="Y47">
            <v>6403191.5814402997</v>
          </cell>
          <cell r="Z47">
            <v>4876093.8678730046</v>
          </cell>
          <cell r="AA47">
            <v>4076119.3596768836</v>
          </cell>
          <cell r="AB47">
            <v>3789176.3706395621</v>
          </cell>
          <cell r="AC47">
            <v>272721.38403972174</v>
          </cell>
          <cell r="AE47">
            <v>-12667.55729972024</v>
          </cell>
          <cell r="AF47">
            <v>1527097.7135672951</v>
          </cell>
          <cell r="AG47">
            <v>534549.38773005374</v>
          </cell>
          <cell r="AH47">
            <v>1045807.5388375398</v>
          </cell>
          <cell r="AJ47">
            <v>1401685.96346162</v>
          </cell>
          <cell r="AK47">
            <v>291579.12495994923</v>
          </cell>
          <cell r="AL47">
            <v>1566053.6909684495</v>
          </cell>
          <cell r="AM47">
            <v>1352936.7796053663</v>
          </cell>
          <cell r="AN47">
            <v>213116.91136308314</v>
          </cell>
          <cell r="AO47">
            <v>5680113.9708423475</v>
          </cell>
          <cell r="AP47">
            <v>5614817.5352224186</v>
          </cell>
          <cell r="AQ47">
            <v>5680113.9708423475</v>
          </cell>
          <cell r="AR47">
            <v>5722137.0341003221</v>
          </cell>
          <cell r="AS47">
            <v>4286523.9872022718</v>
          </cell>
          <cell r="AT47">
            <v>1435613.0468980505</v>
          </cell>
          <cell r="AU47">
            <v>1488198.4232816338</v>
          </cell>
          <cell r="AV47">
            <v>1203871.0734009794</v>
          </cell>
          <cell r="AW47">
            <v>284327.34988065436</v>
          </cell>
          <cell r="AY47">
            <v>1297232.9635425487</v>
          </cell>
          <cell r="AZ47">
            <v>232988.52299706009</v>
          </cell>
          <cell r="BA47">
            <v>2077674.4325598916</v>
          </cell>
          <cell r="BB47">
            <v>4403519.7794646053</v>
          </cell>
          <cell r="BD47">
            <v>0.87889275781909915</v>
          </cell>
          <cell r="BF47">
            <v>5533863.1594432946</v>
          </cell>
          <cell r="BG47">
            <v>4854487.3943940513</v>
          </cell>
          <cell r="BH47">
            <v>0.86208234356607105</v>
          </cell>
          <cell r="BI47">
            <v>0.8812891520525048</v>
          </cell>
          <cell r="BR47">
            <v>8.4361009837084902E-2</v>
          </cell>
          <cell r="BS47">
            <v>4.3851526779440604E-2</v>
          </cell>
          <cell r="BU47">
            <v>2834.4341671530842</v>
          </cell>
          <cell r="BV47">
            <v>1232860.1609243655</v>
          </cell>
          <cell r="BX47">
            <v>127.46666666666668</v>
          </cell>
          <cell r="BY47">
            <v>5374424.0943170004</v>
          </cell>
          <cell r="BZ47">
            <v>45.560076074783098</v>
          </cell>
        </row>
        <row r="48">
          <cell r="D48">
            <v>215133.14941231374</v>
          </cell>
          <cell r="E48">
            <v>60966.942648490207</v>
          </cell>
          <cell r="F48">
            <v>428360.93967693887</v>
          </cell>
          <cell r="G48">
            <v>1247127.8154094557</v>
          </cell>
          <cell r="H48">
            <v>213083.360334903</v>
          </cell>
          <cell r="I48">
            <v>579671.0527289696</v>
          </cell>
          <cell r="J48">
            <v>648633.16699219856</v>
          </cell>
          <cell r="K48">
            <v>387950.45473831677</v>
          </cell>
          <cell r="L48">
            <v>789537.36694471748</v>
          </cell>
          <cell r="M48">
            <v>554950.28347193811</v>
          </cell>
          <cell r="N48">
            <v>830174.8740144812</v>
          </cell>
          <cell r="O48">
            <v>306254.59423654253</v>
          </cell>
          <cell r="P48">
            <v>6261844.0006092656</v>
          </cell>
          <cell r="Q48">
            <v>213223.78511006787</v>
          </cell>
          <cell r="R48">
            <v>465623.46860083961</v>
          </cell>
          <cell r="S48">
            <v>127965.04081141288</v>
          </cell>
          <cell r="T48">
            <v>5772985.5122164506</v>
          </cell>
          <cell r="U48">
            <v>702411.24266033201</v>
          </cell>
          <cell r="V48">
            <v>5557852.3628041372</v>
          </cell>
          <cell r="W48">
            <v>6416575.3863938898</v>
          </cell>
          <cell r="X48">
            <v>6475393.6323147519</v>
          </cell>
          <cell r="Y48">
            <v>6405053.395893544</v>
          </cell>
          <cell r="Z48">
            <v>4893142.1532309577</v>
          </cell>
          <cell r="AA48">
            <v>4034351.2635718673</v>
          </cell>
          <cell r="AB48">
            <v>3839891.421333801</v>
          </cell>
          <cell r="AC48">
            <v>257899.71508335505</v>
          </cell>
          <cell r="AE48">
            <v>23219.649321399396</v>
          </cell>
          <cell r="AF48">
            <v>1511911.242662586</v>
          </cell>
          <cell r="AG48">
            <v>561162.64807376487</v>
          </cell>
          <cell r="AH48">
            <v>972222.54829509265</v>
          </cell>
          <cell r="AJ48">
            <v>1324224.5886426554</v>
          </cell>
          <cell r="AK48">
            <v>354277.95924643043</v>
          </cell>
          <cell r="AL48">
            <v>1716558.8322009214</v>
          </cell>
          <cell r="AM48">
            <v>1494388.5365142531</v>
          </cell>
          <cell r="AN48">
            <v>222170.29568666831</v>
          </cell>
          <cell r="AO48">
            <v>5968200.9623390492</v>
          </cell>
          <cell r="AP48">
            <v>6110672.9376828475</v>
          </cell>
          <cell r="AQ48">
            <v>5968200.9623390492</v>
          </cell>
          <cell r="AR48">
            <v>5870897.3336875495</v>
          </cell>
          <cell r="AS48">
            <v>4414403.3590361085</v>
          </cell>
          <cell r="AT48">
            <v>1456493.9746514407</v>
          </cell>
          <cell r="AU48">
            <v>1702113.7662996014</v>
          </cell>
          <cell r="AV48">
            <v>1368508.9934423405</v>
          </cell>
          <cell r="AW48">
            <v>333604.77285726089</v>
          </cell>
          <cell r="AY48">
            <v>1432812.9922332317</v>
          </cell>
          <cell r="AZ48">
            <v>171997.1454148707</v>
          </cell>
          <cell r="BA48">
            <v>1951588.8471471984</v>
          </cell>
          <cell r="BB48">
            <v>4310255.1534620672</v>
          </cell>
          <cell r="BD48">
            <v>1.014066835013274</v>
          </cell>
          <cell r="BF48">
            <v>5338967.2866257587</v>
          </cell>
          <cell r="BG48">
            <v>4636556.0439654272</v>
          </cell>
          <cell r="BH48">
            <v>0.92089658148877618</v>
          </cell>
          <cell r="BI48">
            <v>0.93666438718415779</v>
          </cell>
          <cell r="BR48">
            <v>7.9986804877993867E-2</v>
          </cell>
          <cell r="BS48">
            <v>4.2738954555562446E-2</v>
          </cell>
          <cell r="BU48">
            <v>3179.7792560310904</v>
          </cell>
          <cell r="BV48">
            <v>1246783.9796245017</v>
          </cell>
          <cell r="BX48">
            <v>133.76666666666668</v>
          </cell>
          <cell r="BY48">
            <v>5179397.0028041983</v>
          </cell>
          <cell r="BZ48">
            <v>45.196520929003</v>
          </cell>
        </row>
        <row r="49">
          <cell r="D49">
            <v>237215.48129403204</v>
          </cell>
          <cell r="E49">
            <v>74126.657737980335</v>
          </cell>
          <cell r="F49">
            <v>435000.66373576957</v>
          </cell>
          <cell r="G49">
            <v>1232008.8599498605</v>
          </cell>
          <cell r="H49">
            <v>222218.75789971338</v>
          </cell>
          <cell r="I49">
            <v>605270.77236724191</v>
          </cell>
          <cell r="J49">
            <v>737788.44207674032</v>
          </cell>
          <cell r="K49">
            <v>416179.98378959089</v>
          </cell>
          <cell r="L49">
            <v>792058.61119530071</v>
          </cell>
          <cell r="M49">
            <v>558022.82279087848</v>
          </cell>
          <cell r="N49">
            <v>820592.01241570211</v>
          </cell>
          <cell r="O49">
            <v>307053.00286702998</v>
          </cell>
          <cell r="P49">
            <v>6437536.0681198407</v>
          </cell>
          <cell r="Q49">
            <v>208688.89515362011</v>
          </cell>
          <cell r="R49">
            <v>507284.79113330989</v>
          </cell>
          <cell r="S49">
            <v>123756.07572242655</v>
          </cell>
          <cell r="T49">
            <v>5935530.35536307</v>
          </cell>
          <cell r="U49">
            <v>731346.07937346329</v>
          </cell>
          <cell r="V49">
            <v>5698314.8740690378</v>
          </cell>
          <cell r="W49">
            <v>6503352.0606918801</v>
          </cell>
          <cell r="X49">
            <v>6666878.4136397196</v>
          </cell>
          <cell r="Y49">
            <v>6502571.0744747669</v>
          </cell>
          <cell r="Z49">
            <v>4986159.6793570351</v>
          </cell>
          <cell r="AA49">
            <v>4516429.8846064163</v>
          </cell>
          <cell r="AB49">
            <v>4106377.89588363</v>
          </cell>
          <cell r="AC49">
            <v>318211.70134294336</v>
          </cell>
          <cell r="AE49">
            <v>-359587.17259080079</v>
          </cell>
          <cell r="AF49">
            <v>1516411.3951177322</v>
          </cell>
          <cell r="AG49">
            <v>569951.11025547935</v>
          </cell>
          <cell r="AH49">
            <v>1040479.6330847291</v>
          </cell>
          <cell r="AJ49">
            <v>1328885.8406695253</v>
          </cell>
          <cell r="AK49">
            <v>354578.20723660989</v>
          </cell>
          <cell r="AL49">
            <v>1688058.0029401733</v>
          </cell>
          <cell r="AM49">
            <v>1407231.9803817698</v>
          </cell>
          <cell r="AN49">
            <v>280826.02255840349</v>
          </cell>
          <cell r="AO49">
            <v>6409905.7380985739</v>
          </cell>
          <cell r="AP49">
            <v>6675420.780250513</v>
          </cell>
          <cell r="AQ49">
            <v>6409905.7380985739</v>
          </cell>
          <cell r="AR49">
            <v>6197562.7531723417</v>
          </cell>
          <cell r="AS49">
            <v>4720253.3851216584</v>
          </cell>
          <cell r="AT49">
            <v>1477309.3680506838</v>
          </cell>
          <cell r="AU49">
            <v>1838094.0334383254</v>
          </cell>
          <cell r="AV49">
            <v>1508124.7218394671</v>
          </cell>
          <cell r="AW49">
            <v>329969.31159885833</v>
          </cell>
          <cell r="AY49">
            <v>1369741.7640503901</v>
          </cell>
          <cell r="AZ49">
            <v>256009.28446170292</v>
          </cell>
          <cell r="BA49">
            <v>1978351.6627176425</v>
          </cell>
          <cell r="BB49">
            <v>4459184.4054021975</v>
          </cell>
          <cell r="BD49">
            <v>1.0918522648134461</v>
          </cell>
          <cell r="BF49">
            <v>5539231.4194538007</v>
          </cell>
          <cell r="BG49">
            <v>4807885.3400803376</v>
          </cell>
          <cell r="BH49">
            <v>0.92649043578534218</v>
          </cell>
          <cell r="BI49">
            <v>0.94156032380501298</v>
          </cell>
          <cell r="BR49">
            <v>7.7158423739405471E-2</v>
          </cell>
          <cell r="BS49">
            <v>4.1964515199900777E-2</v>
          </cell>
          <cell r="BU49">
            <v>3072.9986365123486</v>
          </cell>
          <cell r="BV49">
            <v>1412472.5685533262</v>
          </cell>
          <cell r="BX49">
            <v>131.66666666666666</v>
          </cell>
          <cell r="BY49">
            <v>5304489.4885073332</v>
          </cell>
          <cell r="BZ49">
            <v>45.525145804789801</v>
          </cell>
        </row>
        <row r="50">
          <cell r="D50">
            <v>462424.60264951835</v>
          </cell>
          <cell r="E50">
            <v>107493.73730719925</v>
          </cell>
          <cell r="F50">
            <v>408601.71342963807</v>
          </cell>
          <cell r="G50">
            <v>1287447.5558967746</v>
          </cell>
          <cell r="H50">
            <v>226526.97541287803</v>
          </cell>
          <cell r="I50">
            <v>675314.99583319866</v>
          </cell>
          <cell r="J50">
            <v>776695.71192353987</v>
          </cell>
          <cell r="K50">
            <v>457835.52457203221</v>
          </cell>
          <cell r="L50">
            <v>869250.6399239077</v>
          </cell>
          <cell r="M50">
            <v>564482.5608604491</v>
          </cell>
          <cell r="N50">
            <v>603753.78802498791</v>
          </cell>
          <cell r="O50">
            <v>308218.05229437549</v>
          </cell>
          <cell r="P50">
            <v>6748045.8581285002</v>
          </cell>
          <cell r="Q50">
            <v>234224.72083104317</v>
          </cell>
          <cell r="R50">
            <v>499742.12813997007</v>
          </cell>
          <cell r="S50">
            <v>137473.37565701414</v>
          </cell>
          <cell r="T50">
            <v>6345125.4538184097</v>
          </cell>
          <cell r="U50">
            <v>742622.42614971544</v>
          </cell>
          <cell r="V50">
            <v>5882700.8511688914</v>
          </cell>
          <cell r="W50">
            <v>7071754.4743958022</v>
          </cell>
          <cell r="X50">
            <v>7087755.1935975859</v>
          </cell>
          <cell r="Y50">
            <v>6822727.1260563387</v>
          </cell>
          <cell r="Z50">
            <v>4999882.7327704104</v>
          </cell>
          <cell r="AA50">
            <v>4155352.7430462041</v>
          </cell>
          <cell r="AB50">
            <v>3886369.7364736279</v>
          </cell>
          <cell r="AC50">
            <v>273200.876267132</v>
          </cell>
          <cell r="AE50">
            <v>130857.18095507403</v>
          </cell>
          <cell r="AF50">
            <v>1822844.3932859283</v>
          </cell>
          <cell r="AG50">
            <v>657337.65055185347</v>
          </cell>
          <cell r="AH50">
            <v>1143248.3317644105</v>
          </cell>
          <cell r="AJ50">
            <v>1575939.7441681665</v>
          </cell>
          <cell r="AK50">
            <v>444951.22068214102</v>
          </cell>
          <cell r="AL50">
            <v>1834099.201849709</v>
          </cell>
          <cell r="AM50">
            <v>1565497.6873630611</v>
          </cell>
          <cell r="AN50">
            <v>268601.51448664803</v>
          </cell>
          <cell r="AO50">
            <v>6811768.2439501993</v>
          </cell>
          <cell r="AP50">
            <v>6675406.1722901035</v>
          </cell>
          <cell r="AQ50">
            <v>6811768.2439501993</v>
          </cell>
          <cell r="AR50">
            <v>6407775.928419644</v>
          </cell>
          <cell r="AS50">
            <v>4699048.1357869375</v>
          </cell>
          <cell r="AT50">
            <v>1708727.7926327062</v>
          </cell>
          <cell r="AU50">
            <v>2175323.7195888739</v>
          </cell>
          <cell r="AV50">
            <v>1747668.3809544842</v>
          </cell>
          <cell r="AW50">
            <v>427655.33863438969</v>
          </cell>
          <cell r="AY50">
            <v>1506471.7901635445</v>
          </cell>
          <cell r="AZ50">
            <v>264859.61389477411</v>
          </cell>
          <cell r="BA50">
            <v>2265967.6092831302</v>
          </cell>
          <cell r="BB50">
            <v>4482078.2488453696</v>
          </cell>
          <cell r="BD50">
            <v>1.0764181528962429</v>
          </cell>
          <cell r="BF50">
            <v>6175776.039648762</v>
          </cell>
          <cell r="BG50">
            <v>5433153.6134990463</v>
          </cell>
          <cell r="BH50">
            <v>0.9201506882865782</v>
          </cell>
          <cell r="BI50">
            <v>0.92813755703418477</v>
          </cell>
          <cell r="BR50">
            <v>7.6980677558020891E-2</v>
          </cell>
          <cell r="BS50">
            <v>4.2201793923027781E-2</v>
          </cell>
          <cell r="BU50">
            <v>3433.2153025130187</v>
          </cell>
          <cell r="BV50">
            <v>1240142.871033693</v>
          </cell>
          <cell r="BX50">
            <v>130.4</v>
          </cell>
          <cell r="BY50">
            <v>5707909.9500214253</v>
          </cell>
          <cell r="BZ50">
            <v>45.339207459565799</v>
          </cell>
        </row>
        <row r="51">
          <cell r="D51">
            <v>378446.42453241034</v>
          </cell>
          <cell r="E51">
            <v>93803.431499580372</v>
          </cell>
          <cell r="F51">
            <v>456082.62765706592</v>
          </cell>
          <cell r="G51">
            <v>1362850.0737780249</v>
          </cell>
          <cell r="H51">
            <v>225621.84795343678</v>
          </cell>
          <cell r="I51">
            <v>662665.97631019121</v>
          </cell>
          <cell r="J51">
            <v>770833.00860217039</v>
          </cell>
          <cell r="K51">
            <v>445447.3741054908</v>
          </cell>
          <cell r="L51">
            <v>924367.48414986662</v>
          </cell>
          <cell r="M51">
            <v>568204.34936149826</v>
          </cell>
          <cell r="N51">
            <v>822503.98621524964</v>
          </cell>
          <cell r="O51">
            <v>310340.32172939432</v>
          </cell>
          <cell r="P51">
            <v>7021166.9058943801</v>
          </cell>
          <cell r="Q51">
            <v>248837.6355345466</v>
          </cell>
          <cell r="R51">
            <v>513472.38639441837</v>
          </cell>
          <cell r="S51">
            <v>142536.54282973165</v>
          </cell>
          <cell r="T51">
            <v>6556360.0622589709</v>
          </cell>
          <cell r="U51">
            <v>775507.90711008303</v>
          </cell>
          <cell r="V51">
            <v>6177913.6377265602</v>
          </cell>
          <cell r="W51">
            <v>7288107.737219125</v>
          </cell>
          <cell r="X51">
            <v>7331862.7385332007</v>
          </cell>
          <cell r="Y51">
            <v>7288990.3167144191</v>
          </cell>
          <cell r="Z51">
            <v>5564706.0135202464</v>
          </cell>
          <cell r="AA51">
            <v>4439553.6276400732</v>
          </cell>
          <cell r="AB51">
            <v>4068270.5071068448</v>
          </cell>
          <cell r="AC51">
            <v>293982.31704151735</v>
          </cell>
          <cell r="AE51">
            <v>278899.60252962692</v>
          </cell>
          <cell r="AF51">
            <v>1724284.3031941729</v>
          </cell>
          <cell r="AG51">
            <v>624378.10115490248</v>
          </cell>
          <cell r="AH51">
            <v>1125963.1270416698</v>
          </cell>
          <cell r="AJ51">
            <v>1524716.3285472016</v>
          </cell>
          <cell r="AK51">
            <v>327531.28052961745</v>
          </cell>
          <cell r="AL51">
            <v>1851635.8650884549</v>
          </cell>
          <cell r="AM51">
            <v>1637244.2320961829</v>
          </cell>
          <cell r="AN51">
            <v>214391.63299227197</v>
          </cell>
          <cell r="AO51">
            <v>6850700.8716605986</v>
          </cell>
          <cell r="AP51">
            <v>6810092.7240571631</v>
          </cell>
          <cell r="AQ51">
            <v>6850700.8716605986</v>
          </cell>
          <cell r="AR51">
            <v>6759561.6021802407</v>
          </cell>
          <cell r="AS51">
            <v>5138931.1905905968</v>
          </cell>
          <cell r="AT51">
            <v>1620630.4115896439</v>
          </cell>
          <cell r="AU51">
            <v>1858805.3381241676</v>
          </cell>
          <cell r="AV51">
            <v>1541241.2124561453</v>
          </cell>
          <cell r="AW51">
            <v>317564.12566802232</v>
          </cell>
          <cell r="AY51">
            <v>1529552.1788015589</v>
          </cell>
          <cell r="AZ51">
            <v>238113.88984225085</v>
          </cell>
          <cell r="BA51">
            <v>2291182.5574670816</v>
          </cell>
          <cell r="BB51">
            <v>4729984.3484272985</v>
          </cell>
          <cell r="BD51">
            <v>1.0035404170669262</v>
          </cell>
          <cell r="BF51">
            <v>6199023.6614244096</v>
          </cell>
          <cell r="BG51">
            <v>5423515.7543143267</v>
          </cell>
          <cell r="BH51">
            <v>0.92513910351991602</v>
          </cell>
          <cell r="BI51">
            <v>0.93606898285470197</v>
          </cell>
          <cell r="BR51">
            <v>7.6832978086389267E-2</v>
          </cell>
          <cell r="BS51">
            <v>4.2880571079213704E-2</v>
          </cell>
          <cell r="BU51">
            <v>3685.9048560204074</v>
          </cell>
          <cell r="BV51">
            <v>1295513.9666095616</v>
          </cell>
          <cell r="BX51">
            <v>146.56666666666666</v>
          </cell>
          <cell r="BY51">
            <v>5900351.1330348207</v>
          </cell>
          <cell r="BZ51">
            <v>45.279094350402303</v>
          </cell>
        </row>
        <row r="52">
          <cell r="D52">
            <v>225704.72157838594</v>
          </cell>
          <cell r="E52">
            <v>66684.583468583893</v>
          </cell>
          <cell r="F52">
            <v>463385.85564065393</v>
          </cell>
          <cell r="G52">
            <v>1327951.8575913718</v>
          </cell>
          <cell r="H52">
            <v>234619.97700289352</v>
          </cell>
          <cell r="I52">
            <v>651676.34904427337</v>
          </cell>
          <cell r="J52">
            <v>763087.14572276792</v>
          </cell>
          <cell r="K52">
            <v>443224.21579053701</v>
          </cell>
          <cell r="L52">
            <v>872293.81313993968</v>
          </cell>
          <cell r="M52">
            <v>571739.37184276292</v>
          </cell>
          <cell r="N52">
            <v>858368.4340395102</v>
          </cell>
          <cell r="O52">
            <v>310723.40816755698</v>
          </cell>
          <cell r="P52">
            <v>6789459.733029237</v>
          </cell>
          <cell r="Q52">
            <v>233778.80220415941</v>
          </cell>
          <cell r="R52">
            <v>523189.77194800577</v>
          </cell>
          <cell r="S52">
            <v>165596.95325228843</v>
          </cell>
          <cell r="T52">
            <v>6454300.9427811895</v>
          </cell>
          <cell r="U52">
            <v>764690.41611213144</v>
          </cell>
          <cell r="V52">
            <v>6228596.2212028038</v>
          </cell>
          <cell r="W52">
            <v>7548616.3118025614</v>
          </cell>
          <cell r="X52">
            <v>7218990.129985299</v>
          </cell>
          <cell r="Y52">
            <v>7611089.8144489452</v>
          </cell>
          <cell r="Z52">
            <v>5674574.1660943003</v>
          </cell>
          <cell r="AA52">
            <v>4501507.9268913046</v>
          </cell>
          <cell r="AB52">
            <v>4251186.7251267694</v>
          </cell>
          <cell r="AC52">
            <v>330117.67143537704</v>
          </cell>
          <cell r="AE52">
            <v>302204.96711756871</v>
          </cell>
          <cell r="AF52">
            <v>1936515.6483546451</v>
          </cell>
          <cell r="AG52">
            <v>779567.17200576514</v>
          </cell>
          <cell r="AH52">
            <v>1096402.7640455789</v>
          </cell>
          <cell r="AJ52">
            <v>1420354.3709258765</v>
          </cell>
          <cell r="AK52">
            <v>396344.15508592123</v>
          </cell>
          <cell r="AL52">
            <v>2175554.6348594977</v>
          </cell>
          <cell r="AM52">
            <v>1935397.8676533361</v>
          </cell>
          <cell r="AN52">
            <v>240156.76720616143</v>
          </cell>
          <cell r="AO52">
            <v>7221589.9574423069</v>
          </cell>
          <cell r="AP52">
            <v>7425805.3739032121</v>
          </cell>
          <cell r="AQ52">
            <v>7221589.9574423069</v>
          </cell>
          <cell r="AR52">
            <v>7146590.2101859059</v>
          </cell>
          <cell r="AS52">
            <v>5293496.9513031887</v>
          </cell>
          <cell r="AT52">
            <v>1853093.2588827172</v>
          </cell>
          <cell r="AU52">
            <v>2054402.7901453185</v>
          </cell>
          <cell r="AV52">
            <v>1653505.6264696575</v>
          </cell>
          <cell r="AW52">
            <v>400897.16367566097</v>
          </cell>
          <cell r="AY52">
            <v>1799563.5483103376</v>
          </cell>
          <cell r="AZ52">
            <v>179839.49457857991</v>
          </cell>
          <cell r="BA52">
            <v>2083727.0182789955</v>
          </cell>
          <cell r="BB52">
            <v>4705732.7147502415</v>
          </cell>
          <cell r="BD52">
            <v>1.1308440892806542</v>
          </cell>
          <cell r="BF52">
            <v>6049899.5166862542</v>
          </cell>
          <cell r="BG52">
            <v>5285209.1005741227</v>
          </cell>
          <cell r="BH52">
            <v>0.98873265493601314</v>
          </cell>
          <cell r="BI52">
            <v>0.99361270508805344</v>
          </cell>
          <cell r="BR52">
            <v>7.3714018647235174E-2</v>
          </cell>
          <cell r="BS52">
            <v>4.151713269851063E-2</v>
          </cell>
          <cell r="BU52">
            <v>4304.7997921722745</v>
          </cell>
          <cell r="BV52">
            <v>1298872.3286276706</v>
          </cell>
          <cell r="BX52">
            <v>152.26666666666668</v>
          </cell>
          <cell r="BY52">
            <v>5765514.2175808949</v>
          </cell>
          <cell r="BZ52">
            <v>45.3332342234606</v>
          </cell>
        </row>
        <row r="53">
          <cell r="D53">
            <v>240158.21708966183</v>
          </cell>
          <cell r="E53">
            <v>81469.296494012509</v>
          </cell>
          <cell r="F53">
            <v>476625.43561103643</v>
          </cell>
          <cell r="G53">
            <v>1319949.6789386875</v>
          </cell>
          <cell r="H53">
            <v>236299.68593007498</v>
          </cell>
          <cell r="I53">
            <v>688274.79678758699</v>
          </cell>
          <cell r="J53">
            <v>864425.60946109565</v>
          </cell>
          <cell r="K53">
            <v>472533.68876280461</v>
          </cell>
          <cell r="L53">
            <v>878868.6535406633</v>
          </cell>
          <cell r="M53">
            <v>576629.61750004487</v>
          </cell>
          <cell r="N53">
            <v>846007.48139240302</v>
          </cell>
          <cell r="O53">
            <v>311272.87743199576</v>
          </cell>
          <cell r="P53">
            <v>6992515.0389400693</v>
          </cell>
          <cell r="Q53">
            <v>229782.4303106156</v>
          </cell>
          <cell r="R53">
            <v>566569.66259426612</v>
          </cell>
          <cell r="S53">
            <v>170511.77678673656</v>
          </cell>
          <cell r="T53">
            <v>6652472.7555926554</v>
          </cell>
          <cell r="U53">
            <v>794394.41803512396</v>
          </cell>
          <cell r="V53">
            <v>6412314.538502994</v>
          </cell>
          <cell r="W53">
            <v>7548170.6713556089</v>
          </cell>
          <cell r="X53">
            <v>7446872.1299671028</v>
          </cell>
          <cell r="Y53">
            <v>7720242.6110455375</v>
          </cell>
          <cell r="Z53">
            <v>5648763.8219238939</v>
          </cell>
          <cell r="AA53">
            <v>4993094.0637082169</v>
          </cell>
          <cell r="AB53">
            <v>4577737.421817014</v>
          </cell>
          <cell r="AC53">
            <v>419169.04838350642</v>
          </cell>
          <cell r="AE53">
            <v>-208426.49658911454</v>
          </cell>
          <cell r="AF53">
            <v>2071478.7891216439</v>
          </cell>
          <cell r="AG53">
            <v>891200.04497170297</v>
          </cell>
          <cell r="AH53">
            <v>1166697.7208659493</v>
          </cell>
          <cell r="AJ53">
            <v>1523570.6540201874</v>
          </cell>
          <cell r="AK53">
            <v>403620.9189085848</v>
          </cell>
          <cell r="AL53">
            <v>2230321.361245113</v>
          </cell>
          <cell r="AM53">
            <v>1952698.1309909453</v>
          </cell>
          <cell r="AN53">
            <v>277623.23025416781</v>
          </cell>
          <cell r="AO53">
            <v>7713790.8742298922</v>
          </cell>
          <cell r="AP53">
            <v>8055202.8258975092</v>
          </cell>
          <cell r="AQ53">
            <v>7713790.8742298922</v>
          </cell>
          <cell r="AR53">
            <v>7623453.4518336207</v>
          </cell>
          <cell r="AS53">
            <v>5597900.2365205567</v>
          </cell>
          <cell r="AT53">
            <v>2025553.2153130635</v>
          </cell>
          <cell r="AU53">
            <v>2258390.8538820017</v>
          </cell>
          <cell r="AV53">
            <v>1873959.9205874037</v>
          </cell>
          <cell r="AW53">
            <v>384430.93329459801</v>
          </cell>
          <cell r="AY53">
            <v>1898244.0385298016</v>
          </cell>
          <cell r="AZ53">
            <v>269809.39295592904</v>
          </cell>
          <cell r="BA53">
            <v>2118202.6281333985</v>
          </cell>
          <cell r="BB53">
            <v>4874312.4108066699</v>
          </cell>
          <cell r="BD53">
            <v>1.1718559200888901</v>
          </cell>
          <cell r="BF53">
            <v>6289586.8148033805</v>
          </cell>
          <cell r="BG53">
            <v>5495192.3967682561</v>
          </cell>
          <cell r="BH53">
            <v>1.0054103045416645</v>
          </cell>
          <cell r="BI53">
            <v>1.007976046960352</v>
          </cell>
          <cell r="BR53">
            <v>7.368891299524731E-2</v>
          </cell>
          <cell r="BS53">
            <v>4.297060918780251E-2</v>
          </cell>
          <cell r="BU53">
            <v>4285.5448639250235</v>
          </cell>
          <cell r="BV53">
            <v>1591650.2344180506</v>
          </cell>
          <cell r="BX53">
            <v>155.63333333333333</v>
          </cell>
          <cell r="BY53">
            <v>5915391.3162116529</v>
          </cell>
          <cell r="BZ53">
            <v>45.375533461141202</v>
          </cell>
        </row>
        <row r="54">
          <cell r="D54">
            <v>463493.39</v>
          </cell>
          <cell r="E54">
            <v>125056.46</v>
          </cell>
          <cell r="F54">
            <v>481740.06</v>
          </cell>
          <cell r="G54">
            <v>1345262.86</v>
          </cell>
          <cell r="H54">
            <v>231197.64</v>
          </cell>
          <cell r="I54">
            <v>758019.8</v>
          </cell>
          <cell r="J54">
            <v>873706.41</v>
          </cell>
          <cell r="K54">
            <v>504495.53</v>
          </cell>
          <cell r="L54">
            <v>933727.96</v>
          </cell>
          <cell r="M54">
            <v>580733.73</v>
          </cell>
          <cell r="N54">
            <v>638623.36</v>
          </cell>
          <cell r="O54">
            <v>312579.09000000003</v>
          </cell>
          <cell r="P54">
            <v>7248636.29</v>
          </cell>
          <cell r="Q54">
            <v>254741.72</v>
          </cell>
          <cell r="R54">
            <v>566777.68000000005</v>
          </cell>
          <cell r="S54">
            <v>160614.71</v>
          </cell>
          <cell r="T54">
            <v>6883292.7999999998</v>
          </cell>
          <cell r="U54">
            <v>837994.16</v>
          </cell>
          <cell r="V54">
            <v>6419799.4100000001</v>
          </cell>
          <cell r="W54">
            <v>7642247.6028285036</v>
          </cell>
          <cell r="X54">
            <v>7721286.9600000065</v>
          </cell>
          <cell r="Y54">
            <v>7679109.5500000063</v>
          </cell>
          <cell r="Z54">
            <v>5626481.5600000061</v>
          </cell>
          <cell r="AA54">
            <v>4710874.2300000004</v>
          </cell>
          <cell r="AB54">
            <v>4343395.1400000006</v>
          </cell>
          <cell r="AC54">
            <v>367479.09</v>
          </cell>
          <cell r="AE54">
            <v>176484.18000000529</v>
          </cell>
          <cell r="AF54">
            <v>2052627.99</v>
          </cell>
          <cell r="AG54">
            <v>723349.45</v>
          </cell>
          <cell r="AH54">
            <v>1329278.54</v>
          </cell>
          <cell r="AJ54">
            <v>1675019.15</v>
          </cell>
          <cell r="AK54">
            <v>486575.11</v>
          </cell>
          <cell r="AL54">
            <v>2119416.85</v>
          </cell>
          <cell r="AM54">
            <v>1818847.98</v>
          </cell>
          <cell r="AN54">
            <v>300568.87</v>
          </cell>
          <cell r="AO54">
            <v>7636772.21</v>
          </cell>
          <cell r="AP54">
            <v>7535836.0000000065</v>
          </cell>
          <cell r="AQ54">
            <v>7636772.2100000065</v>
          </cell>
          <cell r="AR54">
            <v>7535836.0000000065</v>
          </cell>
          <cell r="AS54">
            <v>5526894.9700000063</v>
          </cell>
          <cell r="AT54">
            <v>2008941.03</v>
          </cell>
          <cell r="AU54">
            <v>2203806.81</v>
          </cell>
          <cell r="AV54">
            <v>1721408.1800000002</v>
          </cell>
          <cell r="AW54">
            <v>482398.63</v>
          </cell>
          <cell r="AY54">
            <v>1804077.8499999999</v>
          </cell>
          <cell r="AZ54">
            <v>298792.75</v>
          </cell>
          <cell r="BA54">
            <v>2415552.77</v>
          </cell>
          <cell r="BB54">
            <v>4833083.5199999996</v>
          </cell>
          <cell r="BD54">
            <v>1.0195284336108481</v>
          </cell>
          <cell r="BF54">
            <v>6770084.5099999998</v>
          </cell>
          <cell r="BG54">
            <v>5932090.3499999996</v>
          </cell>
          <cell r="BH54">
            <v>0.98044571487646148</v>
          </cell>
          <cell r="BI54">
            <v>0.98226110454771343</v>
          </cell>
          <cell r="BJ54">
            <v>723135.4</v>
          </cell>
          <cell r="BK54">
            <v>4625323.92</v>
          </cell>
          <cell r="BL54">
            <v>366910.75</v>
          </cell>
          <cell r="BM54">
            <v>4258413.17</v>
          </cell>
          <cell r="BN54">
            <v>1292517.24</v>
          </cell>
          <cell r="BO54">
            <v>716423.79</v>
          </cell>
          <cell r="BR54">
            <v>7.5591340520948305E-2</v>
          </cell>
          <cell r="BS54">
            <v>4.4420026546543576E-2</v>
          </cell>
          <cell r="BT54">
            <v>178435.65000000596</v>
          </cell>
          <cell r="BU54">
            <v>4093.2</v>
          </cell>
          <cell r="BV54">
            <v>1365916.6203149876</v>
          </cell>
          <cell r="BW54">
            <v>99.457983611834223</v>
          </cell>
          <cell r="BX54">
            <v>165.70000000000002</v>
          </cell>
          <cell r="BY54">
            <v>6155900.4100000011</v>
          </cell>
          <cell r="BZ54">
            <v>44.972630696537799</v>
          </cell>
        </row>
        <row r="55">
          <cell r="D55">
            <v>388169.66</v>
          </cell>
          <cell r="E55">
            <v>93035.520000000004</v>
          </cell>
          <cell r="F55">
            <v>512718.02</v>
          </cell>
          <cell r="G55">
            <v>1358926.12</v>
          </cell>
          <cell r="H55">
            <v>226334.4</v>
          </cell>
          <cell r="I55">
            <v>721592.52</v>
          </cell>
          <cell r="J55">
            <v>870440.12</v>
          </cell>
          <cell r="K55">
            <v>492462.06999999995</v>
          </cell>
          <cell r="L55">
            <v>971958.12</v>
          </cell>
          <cell r="M55">
            <v>585324.81999999995</v>
          </cell>
          <cell r="N55">
            <v>869720.45</v>
          </cell>
          <cell r="O55">
            <v>314200.92</v>
          </cell>
          <cell r="P55">
            <v>7404882.7400000012</v>
          </cell>
          <cell r="Q55">
            <v>255658.98</v>
          </cell>
          <cell r="R55">
            <v>567584.53</v>
          </cell>
          <cell r="S55">
            <v>165359.82</v>
          </cell>
          <cell r="T55">
            <v>7050080.1699999999</v>
          </cell>
          <cell r="U55">
            <v>832087.94000000006</v>
          </cell>
          <cell r="V55">
            <v>6661910.5099999998</v>
          </cell>
          <cell r="W55">
            <v>7800967.9768812628</v>
          </cell>
          <cell r="X55">
            <v>7882168.109999992</v>
          </cell>
          <cell r="Y55">
            <v>7848004.4299999923</v>
          </cell>
          <cell r="Z55">
            <v>5826425.4199999925</v>
          </cell>
          <cell r="AA55">
            <v>4929491.8</v>
          </cell>
          <cell r="AB55">
            <v>4514130.3100000005</v>
          </cell>
          <cell r="AC55">
            <v>415361.49</v>
          </cell>
          <cell r="AE55">
            <v>15869.559999993071</v>
          </cell>
          <cell r="AF55">
            <v>2021579.0100000002</v>
          </cell>
          <cell r="AG55">
            <v>750681.14</v>
          </cell>
          <cell r="AH55">
            <v>1270897.8700000001</v>
          </cell>
          <cell r="AJ55">
            <v>1825555.34</v>
          </cell>
          <cell r="AK55">
            <v>380906.58</v>
          </cell>
          <cell r="AL55">
            <v>2172298.2399999998</v>
          </cell>
          <cell r="AM55">
            <v>1873879.95</v>
          </cell>
          <cell r="AN55">
            <v>298418.28999999998</v>
          </cell>
          <cell r="AO55">
            <v>7817940.2399999993</v>
          </cell>
          <cell r="AP55">
            <v>7804032.870000002</v>
          </cell>
          <cell r="AQ55">
            <v>7817940.200000003</v>
          </cell>
          <cell r="AR55">
            <v>7804032.870000002</v>
          </cell>
          <cell r="AS55">
            <v>5802311.5100000016</v>
          </cell>
          <cell r="AT55">
            <v>2001721.36</v>
          </cell>
          <cell r="AU55">
            <v>2165740.6</v>
          </cell>
          <cell r="AV55">
            <v>1787765.38</v>
          </cell>
          <cell r="AW55">
            <v>377975.22</v>
          </cell>
          <cell r="AY55">
            <v>1856946.87</v>
          </cell>
          <cell r="AZ55">
            <v>294886.40000000002</v>
          </cell>
          <cell r="BA55">
            <v>2352849.3200000003</v>
          </cell>
          <cell r="BB55">
            <v>5052033.42</v>
          </cell>
          <cell r="BD55">
            <v>0.98154451720607994</v>
          </cell>
          <cell r="BF55">
            <v>6698246.7400000002</v>
          </cell>
          <cell r="BG55">
            <v>5866158.7999999998</v>
          </cell>
          <cell r="BH55">
            <v>0.99163095048889338</v>
          </cell>
          <cell r="BI55">
            <v>0.99024255531575445</v>
          </cell>
          <cell r="BJ55">
            <v>879722.4</v>
          </cell>
          <cell r="BK55">
            <v>4900768.75</v>
          </cell>
          <cell r="BL55">
            <v>414176.98534499999</v>
          </cell>
          <cell r="BM55">
            <v>4486591.7646549996</v>
          </cell>
          <cell r="BN55">
            <v>1263172.7</v>
          </cell>
          <cell r="BO55">
            <v>738548.66</v>
          </cell>
          <cell r="BR55">
            <v>7.4362044661840238E-2</v>
          </cell>
          <cell r="BS55">
            <v>4.4986152445379457E-2</v>
          </cell>
          <cell r="BT55">
            <v>21820.360000001267</v>
          </cell>
          <cell r="BU55">
            <v>4205.7</v>
          </cell>
          <cell r="BV55">
            <v>1450414.1840638821</v>
          </cell>
          <cell r="BW55">
            <v>103.53075399509372</v>
          </cell>
          <cell r="BX55">
            <v>176.1</v>
          </cell>
          <cell r="BY55">
            <v>6317135.8199999994</v>
          </cell>
          <cell r="BZ55">
            <v>45.121359848777402</v>
          </cell>
        </row>
        <row r="56">
          <cell r="D56">
            <v>220770.34</v>
          </cell>
          <cell r="E56">
            <v>69741.77</v>
          </cell>
          <cell r="F56">
            <v>536509.38</v>
          </cell>
          <cell r="G56">
            <v>1366271.17</v>
          </cell>
          <cell r="H56">
            <v>216185.52</v>
          </cell>
          <cell r="I56">
            <v>694856.21</v>
          </cell>
          <cell r="J56">
            <v>805628.14</v>
          </cell>
          <cell r="K56">
            <v>487832.87</v>
          </cell>
          <cell r="L56">
            <v>924173.13</v>
          </cell>
          <cell r="M56">
            <v>590435.43999999994</v>
          </cell>
          <cell r="N56">
            <v>908223.8</v>
          </cell>
          <cell r="O56">
            <v>314956.21999999997</v>
          </cell>
          <cell r="P56">
            <v>7135583.9900000002</v>
          </cell>
          <cell r="Q56">
            <v>247292.35</v>
          </cell>
          <cell r="R56">
            <v>556440.29</v>
          </cell>
          <cell r="S56">
            <v>172384.54</v>
          </cell>
          <cell r="T56">
            <v>6794679.8000000007</v>
          </cell>
          <cell r="U56">
            <v>822436.67</v>
          </cell>
          <cell r="V56">
            <v>6573909.4600000009</v>
          </cell>
          <cell r="W56">
            <v>7375431.3762221448</v>
          </cell>
          <cell r="X56">
            <v>7617116.4700000025</v>
          </cell>
          <cell r="Y56">
            <v>7842250.5500000017</v>
          </cell>
          <cell r="Z56">
            <v>5888476.3000000017</v>
          </cell>
          <cell r="AA56">
            <v>4872381.5600000005</v>
          </cell>
          <cell r="AB56">
            <v>4480100.09</v>
          </cell>
          <cell r="AC56">
            <v>392281.47</v>
          </cell>
          <cell r="AE56">
            <v>110000.61000000127</v>
          </cell>
          <cell r="AF56">
            <v>1953774.25</v>
          </cell>
          <cell r="AG56">
            <v>744329.12</v>
          </cell>
          <cell r="AH56">
            <v>1209445.1299999999</v>
          </cell>
          <cell r="AJ56">
            <v>1638023.58</v>
          </cell>
          <cell r="AK56">
            <v>416447.19</v>
          </cell>
          <cell r="AL56">
            <v>2279604.8499999996</v>
          </cell>
          <cell r="AM56">
            <v>1993001.3199999998</v>
          </cell>
          <cell r="AN56">
            <v>286603.53000000003</v>
          </cell>
          <cell r="AO56">
            <v>7625879.9699999997</v>
          </cell>
          <cell r="AP56">
            <v>7895630.0099999979</v>
          </cell>
          <cell r="AQ56">
            <v>7625879.9499999983</v>
          </cell>
          <cell r="AR56">
            <v>7895630.0099999979</v>
          </cell>
          <cell r="AS56">
            <v>5924423.9899999984</v>
          </cell>
          <cell r="AT56">
            <v>1971206.02</v>
          </cell>
          <cell r="AU56">
            <v>2010267.23</v>
          </cell>
          <cell r="AV56">
            <v>1593903.53</v>
          </cell>
          <cell r="AW56">
            <v>416363.7</v>
          </cell>
          <cell r="AY56">
            <v>1993891.94</v>
          </cell>
          <cell r="AZ56">
            <v>286125.34999999998</v>
          </cell>
          <cell r="BA56">
            <v>2193292.66</v>
          </cell>
          <cell r="BB56">
            <v>4942291.33</v>
          </cell>
          <cell r="BD56">
            <v>0.97848422053724327</v>
          </cell>
          <cell r="BF56">
            <v>6393936.4500000011</v>
          </cell>
          <cell r="BG56">
            <v>5571499.7800000012</v>
          </cell>
          <cell r="BH56">
            <v>1.0070871669331642</v>
          </cell>
          <cell r="BI56">
            <v>1.0066827912777294</v>
          </cell>
          <cell r="BJ56">
            <v>910426.32</v>
          </cell>
          <cell r="BK56">
            <v>4900245.18</v>
          </cell>
          <cell r="BL56">
            <v>392540.32333099999</v>
          </cell>
          <cell r="BM56">
            <v>4507704.8566689994</v>
          </cell>
          <cell r="BN56">
            <v>1219079.93</v>
          </cell>
          <cell r="BO56">
            <v>752126.09</v>
          </cell>
          <cell r="BR56">
            <v>7.6582278045671429E-2</v>
          </cell>
          <cell r="BS56">
            <v>4.5404763987271508E-2</v>
          </cell>
          <cell r="BT56">
            <v>113752.48999999836</v>
          </cell>
          <cell r="BU56">
            <v>4516.8999999999996</v>
          </cell>
          <cell r="BV56">
            <v>1458410.5003066368</v>
          </cell>
          <cell r="BW56">
            <v>98.312700097141075</v>
          </cell>
          <cell r="BX56">
            <v>180.13333333333333</v>
          </cell>
          <cell r="BY56">
            <v>6065854.9700000016</v>
          </cell>
          <cell r="BZ56">
            <v>44.819810834977297</v>
          </cell>
        </row>
        <row r="57">
          <cell r="D57">
            <v>251058.73</v>
          </cell>
          <cell r="E57">
            <v>95097.37</v>
          </cell>
          <cell r="F57">
            <v>558474.87</v>
          </cell>
          <cell r="G57">
            <v>1397854.06</v>
          </cell>
          <cell r="H57">
            <v>215658.3</v>
          </cell>
          <cell r="I57">
            <v>737259.05</v>
          </cell>
          <cell r="J57">
            <v>927398.28</v>
          </cell>
          <cell r="K57">
            <v>519365.24</v>
          </cell>
          <cell r="L57">
            <v>955953.26</v>
          </cell>
          <cell r="M57">
            <v>596091.01</v>
          </cell>
          <cell r="N57">
            <v>896349.52</v>
          </cell>
          <cell r="O57">
            <v>315865.99</v>
          </cell>
          <cell r="P57">
            <v>7466425.6799999997</v>
          </cell>
          <cell r="Q57">
            <v>257750.95</v>
          </cell>
          <cell r="R57">
            <v>618688.39</v>
          </cell>
          <cell r="S57">
            <v>189354.11</v>
          </cell>
          <cell r="T57">
            <v>7147486.6899999995</v>
          </cell>
          <cell r="U57">
            <v>869230.54</v>
          </cell>
          <cell r="V57">
            <v>6896427.959999999</v>
          </cell>
          <cell r="W57">
            <v>7595455.5652446626</v>
          </cell>
          <cell r="X57">
            <v>8016717.2299999893</v>
          </cell>
          <cell r="Y57">
            <v>8395334.4599999897</v>
          </cell>
          <cell r="Z57">
            <v>6182571.3999999892</v>
          </cell>
          <cell r="AA57">
            <v>5272266.12</v>
          </cell>
          <cell r="AB57">
            <v>4829598.71</v>
          </cell>
          <cell r="AC57">
            <v>442667.41</v>
          </cell>
          <cell r="AE57">
            <v>10531.729999989271</v>
          </cell>
          <cell r="AF57">
            <v>2212763.06</v>
          </cell>
          <cell r="AG57">
            <v>940479.04</v>
          </cell>
          <cell r="AH57">
            <v>1272284.02</v>
          </cell>
          <cell r="AJ57">
            <v>1658315.42</v>
          </cell>
          <cell r="AK57">
            <v>439682.91</v>
          </cell>
          <cell r="AL57">
            <v>2476615.56</v>
          </cell>
          <cell r="AM57">
            <v>2171416.66</v>
          </cell>
          <cell r="AN57">
            <v>305198.90000000002</v>
          </cell>
          <cell r="AO57">
            <v>8156696.2699999996</v>
          </cell>
          <cell r="AP57">
            <v>8529199.3399999961</v>
          </cell>
          <cell r="AQ57">
            <v>8156696.3499999959</v>
          </cell>
          <cell r="AR57">
            <v>8529199.3399999961</v>
          </cell>
          <cell r="AS57">
            <v>6270323.5099999961</v>
          </cell>
          <cell r="AT57">
            <v>2258875.83</v>
          </cell>
          <cell r="AU57">
            <v>2140710.33</v>
          </cell>
          <cell r="AV57">
            <v>1693836.29</v>
          </cell>
          <cell r="AW57">
            <v>446874.04</v>
          </cell>
          <cell r="AY57">
            <v>2202229.1800000002</v>
          </cell>
          <cell r="AZ57">
            <v>310984.14</v>
          </cell>
          <cell r="BA57">
            <v>2302485.0300000003</v>
          </cell>
          <cell r="BB57">
            <v>5163940.6500000004</v>
          </cell>
          <cell r="BD57">
            <v>1.0203584528115426</v>
          </cell>
          <cell r="BF57">
            <v>6804501.7199999988</v>
          </cell>
          <cell r="BG57">
            <v>5935271.1799999997</v>
          </cell>
          <cell r="BH57">
            <v>1.0203491459737157</v>
          </cell>
          <cell r="BI57">
            <v>1.0210999744431222</v>
          </cell>
          <cell r="BJ57">
            <v>912770.78</v>
          </cell>
          <cell r="BK57">
            <v>5358691.78</v>
          </cell>
          <cell r="BL57">
            <v>444161.44098999997</v>
          </cell>
          <cell r="BM57">
            <v>4914530.3390100002</v>
          </cell>
          <cell r="BN57">
            <v>1307135.73</v>
          </cell>
          <cell r="BO57">
            <v>951740.1</v>
          </cell>
          <cell r="BR57">
            <v>7.4672844268897767E-2</v>
          </cell>
          <cell r="BS57">
            <v>4.4904021185493401E-2</v>
          </cell>
          <cell r="BT57">
            <v>-1139.0500000044703</v>
          </cell>
          <cell r="BU57">
            <v>4882.9000000000005</v>
          </cell>
          <cell r="BV57">
            <v>1689770.966888441</v>
          </cell>
          <cell r="BW57">
            <v>99.894878864754261</v>
          </cell>
          <cell r="BX57">
            <v>193.1</v>
          </cell>
          <cell r="BY57">
            <v>6339444.1899999995</v>
          </cell>
          <cell r="BZ57">
            <v>44.883768590712201</v>
          </cell>
        </row>
        <row r="58">
          <cell r="D58">
            <v>469437.27</v>
          </cell>
          <cell r="E58">
            <v>127626.41</v>
          </cell>
          <cell r="F58">
            <v>547407.11</v>
          </cell>
          <cell r="G58">
            <v>1355026.37</v>
          </cell>
          <cell r="H58">
            <v>224877.68</v>
          </cell>
          <cell r="I58">
            <v>766578.67</v>
          </cell>
          <cell r="J58">
            <v>949743.4</v>
          </cell>
          <cell r="K58">
            <v>549755.13</v>
          </cell>
          <cell r="L58">
            <v>988434.18</v>
          </cell>
          <cell r="M58">
            <v>602212.28</v>
          </cell>
          <cell r="N58">
            <v>678403.27</v>
          </cell>
          <cell r="O58">
            <v>316576.33</v>
          </cell>
          <cell r="P58">
            <v>7576078.0999999996</v>
          </cell>
          <cell r="Q58">
            <v>267010</v>
          </cell>
          <cell r="R58">
            <v>592372.93000000005</v>
          </cell>
          <cell r="S58">
            <v>172103.5</v>
          </cell>
          <cell r="T58">
            <v>7173633.3300000001</v>
          </cell>
          <cell r="U58">
            <v>899911.2</v>
          </cell>
          <cell r="V58">
            <v>6704196.0600000005</v>
          </cell>
          <cell r="W58">
            <v>7983133.3912497032</v>
          </cell>
          <cell r="X58">
            <v>8073544.5299999928</v>
          </cell>
          <cell r="Y58">
            <v>7778294.0899999943</v>
          </cell>
          <cell r="Z58">
            <v>5630333.5799999945</v>
          </cell>
          <cell r="AA58">
            <v>4908917.57</v>
          </cell>
          <cell r="AB58">
            <v>4549098.87</v>
          </cell>
          <cell r="AC58">
            <v>359818.7</v>
          </cell>
          <cell r="AE58">
            <v>-56050.170000005513</v>
          </cell>
          <cell r="AF58">
            <v>2147960.5099999998</v>
          </cell>
          <cell r="AG58">
            <v>806415.1</v>
          </cell>
          <cell r="AH58">
            <v>1341545.4099999999</v>
          </cell>
          <cell r="AJ58">
            <v>2020087.6399999997</v>
          </cell>
          <cell r="AK58">
            <v>554298.25</v>
          </cell>
          <cell r="AL58">
            <v>2279135.4500000002</v>
          </cell>
          <cell r="AM58">
            <v>1920638.98</v>
          </cell>
          <cell r="AN58">
            <v>358496.47</v>
          </cell>
          <cell r="AO58">
            <v>8336765.9000000013</v>
          </cell>
          <cell r="AP58">
            <v>8010834.6099999994</v>
          </cell>
          <cell r="AQ58">
            <v>8336762.8000000007</v>
          </cell>
          <cell r="AR58">
            <v>8010834.6099999994</v>
          </cell>
          <cell r="AS58">
            <v>5782296.5699999994</v>
          </cell>
          <cell r="AT58">
            <v>2228538.04</v>
          </cell>
          <cell r="AU58">
            <v>2635748.0499999998</v>
          </cell>
          <cell r="AV58">
            <v>2073540.25</v>
          </cell>
          <cell r="AW58">
            <v>562207.80000000005</v>
          </cell>
          <cell r="AY58">
            <v>1949152.51</v>
          </cell>
          <cell r="AZ58">
            <v>360667.35</v>
          </cell>
          <cell r="BA58">
            <v>2499497.16</v>
          </cell>
          <cell r="BB58">
            <v>5076580.9399999995</v>
          </cell>
          <cell r="BD58">
            <v>1.0238356495964169</v>
          </cell>
          <cell r="BF58">
            <v>7078564.9300000016</v>
          </cell>
          <cell r="BG58">
            <v>6178653.7300000004</v>
          </cell>
          <cell r="BH58">
            <v>1.0316455455076905</v>
          </cell>
          <cell r="BI58">
            <v>1.0276207533689743</v>
          </cell>
          <cell r="BJ58">
            <v>812229.8</v>
          </cell>
          <cell r="BK58">
            <v>5051111.91</v>
          </cell>
          <cell r="BL58">
            <v>360168.721877</v>
          </cell>
          <cell r="BM58">
            <v>4690943.1881229999</v>
          </cell>
          <cell r="BN58">
            <v>1403841.82</v>
          </cell>
          <cell r="BO58">
            <v>824696.22</v>
          </cell>
          <cell r="BR58">
            <v>7.416762310877606E-2</v>
          </cell>
          <cell r="BS58">
            <v>4.5041853159113909E-2</v>
          </cell>
          <cell r="BT58">
            <v>-81045.140000000596</v>
          </cell>
          <cell r="BU58">
            <v>4307.3999999999996</v>
          </cell>
          <cell r="BV58">
            <v>1442329.601776368</v>
          </cell>
          <cell r="BW58">
            <v>104.16999647630543</v>
          </cell>
          <cell r="BX58">
            <v>191.73333333333335</v>
          </cell>
          <cell r="BY58">
            <v>6409156.9000000013</v>
          </cell>
          <cell r="BZ58">
            <v>44.544622486370798</v>
          </cell>
        </row>
        <row r="59">
          <cell r="D59">
            <v>391862.33</v>
          </cell>
          <cell r="E59">
            <v>97927.8</v>
          </cell>
          <cell r="F59">
            <v>596019.93999999994</v>
          </cell>
          <cell r="G59">
            <v>1441446.84</v>
          </cell>
          <cell r="H59">
            <v>232863.53</v>
          </cell>
          <cell r="I59">
            <v>752276.17</v>
          </cell>
          <cell r="J59">
            <v>924298.04</v>
          </cell>
          <cell r="K59">
            <v>536862.39</v>
          </cell>
          <cell r="L59">
            <v>1030967.88</v>
          </cell>
          <cell r="M59">
            <v>608217.18000000005</v>
          </cell>
          <cell r="N59">
            <v>925789.66</v>
          </cell>
          <cell r="O59">
            <v>318553.13</v>
          </cell>
          <cell r="P59">
            <v>7857084.8899999997</v>
          </cell>
          <cell r="Q59">
            <v>270831.17</v>
          </cell>
          <cell r="R59">
            <v>600199.75</v>
          </cell>
          <cell r="S59">
            <v>182770.2</v>
          </cell>
          <cell r="T59">
            <v>7442412.4000000004</v>
          </cell>
          <cell r="U59">
            <v>926811.27</v>
          </cell>
          <cell r="V59">
            <v>7050550.0700000003</v>
          </cell>
          <cell r="W59">
            <v>8247005.9170184974</v>
          </cell>
          <cell r="X59">
            <v>8369223.6700000046</v>
          </cell>
          <cell r="Y59">
            <v>8480441.0900000036</v>
          </cell>
          <cell r="Z59">
            <v>6316667.570000004</v>
          </cell>
          <cell r="AA59">
            <v>5168267.6900000004</v>
          </cell>
          <cell r="AB59">
            <v>4733463.53</v>
          </cell>
          <cell r="AC59">
            <v>434804.16</v>
          </cell>
          <cell r="AE59">
            <v>212322.93000000343</v>
          </cell>
          <cell r="AF59">
            <v>2163773.52</v>
          </cell>
          <cell r="AG59">
            <v>844447.37</v>
          </cell>
          <cell r="AH59">
            <v>1319326.1499999999</v>
          </cell>
          <cell r="AJ59">
            <v>1912564.14</v>
          </cell>
          <cell r="AK59">
            <v>401267.41</v>
          </cell>
          <cell r="AL59">
            <v>2425048.9699999997</v>
          </cell>
          <cell r="AM59">
            <v>2076412.19</v>
          </cell>
          <cell r="AN59">
            <v>348636.78</v>
          </cell>
          <cell r="AO59">
            <v>8738767.1000000015</v>
          </cell>
          <cell r="AP59">
            <v>8808054.7700000089</v>
          </cell>
          <cell r="AQ59">
            <v>8738766.2400000095</v>
          </cell>
          <cell r="AR59">
            <v>8808054.7700000089</v>
          </cell>
          <cell r="AS59">
            <v>6576914.5200000089</v>
          </cell>
          <cell r="AT59">
            <v>2231140.25</v>
          </cell>
          <cell r="AU59">
            <v>2327538.48</v>
          </cell>
          <cell r="AV59">
            <v>1924213.77</v>
          </cell>
          <cell r="AW59">
            <v>403324.71</v>
          </cell>
          <cell r="AY59">
            <v>2044483.09</v>
          </cell>
          <cell r="AZ59">
            <v>352343.92</v>
          </cell>
          <cell r="BA59">
            <v>2527256.91</v>
          </cell>
          <cell r="BB59">
            <v>5329827.9800000004</v>
          </cell>
          <cell r="BD59">
            <v>1.0059239100616466</v>
          </cell>
          <cell r="BF59">
            <v>7124880.8799999999</v>
          </cell>
          <cell r="BG59">
            <v>6198069.6100000003</v>
          </cell>
          <cell r="BH59">
            <v>1.0435191497853573</v>
          </cell>
          <cell r="BI59">
            <v>1.0343915517463149</v>
          </cell>
          <cell r="BJ59">
            <v>998154.04</v>
          </cell>
          <cell r="BK59">
            <v>5367867.29</v>
          </cell>
          <cell r="BL59">
            <v>434047.98529599997</v>
          </cell>
          <cell r="BM59">
            <v>4933819.3047040002</v>
          </cell>
          <cell r="BN59">
            <v>1397708.19</v>
          </cell>
          <cell r="BO59">
            <v>833432.06</v>
          </cell>
          <cell r="BR59">
            <v>7.0628210765887114E-2</v>
          </cell>
          <cell r="BS59">
            <v>4.5157942917698701E-2</v>
          </cell>
          <cell r="BT59">
            <v>210893.19000000879</v>
          </cell>
          <cell r="BU59">
            <v>4507.6000000000004</v>
          </cell>
          <cell r="BV59">
            <v>1552551.9990949184</v>
          </cell>
          <cell r="BW59">
            <v>107.05243679036694</v>
          </cell>
          <cell r="BX59">
            <v>194.9</v>
          </cell>
          <cell r="BY59">
            <v>6659442.4500000002</v>
          </cell>
          <cell r="BZ59">
            <v>44.082570166261299</v>
          </cell>
        </row>
        <row r="60">
          <cell r="D60">
            <v>227699.74</v>
          </cell>
          <cell r="E60">
            <v>79969.929999999993</v>
          </cell>
          <cell r="F60">
            <v>574551.34</v>
          </cell>
          <cell r="G60">
            <v>1452814.9100000001</v>
          </cell>
          <cell r="H60">
            <v>251186.58</v>
          </cell>
          <cell r="I60">
            <v>747435.09</v>
          </cell>
          <cell r="J60">
            <v>869943</v>
          </cell>
          <cell r="K60">
            <v>550803.74</v>
          </cell>
          <cell r="L60">
            <v>993165.33</v>
          </cell>
          <cell r="M60">
            <v>613805.52</v>
          </cell>
          <cell r="N60">
            <v>963110.41</v>
          </cell>
          <cell r="O60">
            <v>319673.78999999998</v>
          </cell>
          <cell r="P60">
            <v>7644159.3799999999</v>
          </cell>
          <cell r="Q60">
            <v>269885.24</v>
          </cell>
          <cell r="R60">
            <v>610306.73</v>
          </cell>
          <cell r="S60">
            <v>198506.19</v>
          </cell>
          <cell r="T60">
            <v>7277379.209999999</v>
          </cell>
          <cell r="U60">
            <v>905707.85</v>
          </cell>
          <cell r="V60">
            <v>7049679.4699999988</v>
          </cell>
          <cell r="W60">
            <v>8046701.2446082877</v>
          </cell>
          <cell r="X60">
            <v>8183087.0599999996</v>
          </cell>
          <cell r="Y60">
            <v>8604845.1600000001</v>
          </cell>
          <cell r="Z60">
            <v>6379632.1600000001</v>
          </cell>
          <cell r="AA60">
            <v>5260007.32</v>
          </cell>
          <cell r="AB60">
            <v>4796420.2300000004</v>
          </cell>
          <cell r="AC60">
            <v>463587.09</v>
          </cell>
          <cell r="AE60">
            <v>158390.21000000089</v>
          </cell>
          <cell r="AF60">
            <v>2225213</v>
          </cell>
          <cell r="AG60">
            <v>916888.26</v>
          </cell>
          <cell r="AH60">
            <v>1308324.74</v>
          </cell>
          <cell r="AJ60">
            <v>1747075.02</v>
          </cell>
          <cell r="AK60">
            <v>466313.5</v>
          </cell>
          <cell r="AL60">
            <v>2635146.62</v>
          </cell>
          <cell r="AM60">
            <v>2293367.7000000002</v>
          </cell>
          <cell r="AN60">
            <v>341778.92</v>
          </cell>
          <cell r="AO60">
            <v>8580830.2599999979</v>
          </cell>
          <cell r="AP60">
            <v>8985065.1200000029</v>
          </cell>
          <cell r="AQ60">
            <v>8580832.0300000031</v>
          </cell>
          <cell r="AR60">
            <v>8985065.1200000029</v>
          </cell>
          <cell r="AS60">
            <v>6692466.4700000025</v>
          </cell>
          <cell r="AT60">
            <v>2292598.65</v>
          </cell>
          <cell r="AU60">
            <v>2171382.73</v>
          </cell>
          <cell r="AV60">
            <v>1705161.43</v>
          </cell>
          <cell r="AW60">
            <v>466221.3</v>
          </cell>
          <cell r="AY60">
            <v>2231158.7999999998</v>
          </cell>
          <cell r="AZ60">
            <v>344457.02</v>
          </cell>
          <cell r="BA60">
            <v>2335035.92</v>
          </cell>
          <cell r="BB60">
            <v>5309123.46</v>
          </cell>
          <cell r="BD60">
            <v>0.98102195361526501</v>
          </cell>
          <cell r="BF60">
            <v>6900302.8599999985</v>
          </cell>
          <cell r="BG60">
            <v>5994595.0099999988</v>
          </cell>
          <cell r="BH60">
            <v>1.0620429301498497</v>
          </cell>
          <cell r="BI60">
            <v>1.0527587181268545</v>
          </cell>
          <cell r="BJ60">
            <v>1030100.01</v>
          </cell>
          <cell r="BK60">
            <v>5493533.2400000012</v>
          </cell>
          <cell r="BL60">
            <v>465206.77982599998</v>
          </cell>
          <cell r="BM60">
            <v>5028326.4601740008</v>
          </cell>
          <cell r="BN60">
            <v>1396772.27</v>
          </cell>
          <cell r="BO60">
            <v>895826.38</v>
          </cell>
          <cell r="BR60">
            <v>7.0709912209769715E-2</v>
          </cell>
          <cell r="BS60">
            <v>4.6353231987749148E-2</v>
          </cell>
          <cell r="BT60">
            <v>168833.22000000253</v>
          </cell>
          <cell r="BU60">
            <v>5002.8999999999996</v>
          </cell>
          <cell r="BV60">
            <v>1530702.1997583355</v>
          </cell>
          <cell r="BW60">
            <v>104.35853724914301</v>
          </cell>
          <cell r="BX60">
            <v>196.83333333333334</v>
          </cell>
          <cell r="BY60">
            <v>6468566.2899999982</v>
          </cell>
          <cell r="BZ60">
            <v>44.415569160090797</v>
          </cell>
        </row>
        <row r="61">
          <cell r="D61">
            <v>256469.87</v>
          </cell>
          <cell r="E61">
            <v>113894.63</v>
          </cell>
          <cell r="F61">
            <v>607086.61</v>
          </cell>
          <cell r="G61">
            <v>1477779.07</v>
          </cell>
          <cell r="H61">
            <v>254067.21</v>
          </cell>
          <cell r="I61">
            <v>827952.79</v>
          </cell>
          <cell r="J61">
            <v>995887.74</v>
          </cell>
          <cell r="K61">
            <v>584609.39</v>
          </cell>
          <cell r="L61">
            <v>1041906.27</v>
          </cell>
          <cell r="M61">
            <v>619152.02</v>
          </cell>
          <cell r="N61">
            <v>947878.33</v>
          </cell>
          <cell r="O61">
            <v>321285.73</v>
          </cell>
          <cell r="P61">
            <v>8047969.6600000001</v>
          </cell>
          <cell r="Q61">
            <v>282624.58</v>
          </cell>
          <cell r="R61">
            <v>687462.03</v>
          </cell>
          <cell r="S61">
            <v>222031.02</v>
          </cell>
          <cell r="T61">
            <v>7699789.6799999988</v>
          </cell>
          <cell r="U61">
            <v>975048.45</v>
          </cell>
          <cell r="V61">
            <v>7443319.8099999987</v>
          </cell>
          <cell r="W61">
            <v>8137717.920131512</v>
          </cell>
          <cell r="X61">
            <v>8674838.1300000008</v>
          </cell>
          <cell r="Y61">
            <v>9203163</v>
          </cell>
          <cell r="Z61">
            <v>6630183.3100000005</v>
          </cell>
          <cell r="AA61">
            <v>5751876.6600000001</v>
          </cell>
          <cell r="AB61">
            <v>5209336.04</v>
          </cell>
          <cell r="AC61">
            <v>542540.62</v>
          </cell>
          <cell r="AE61">
            <v>-70679.589999999851</v>
          </cell>
          <cell r="AF61">
            <v>2572979.69</v>
          </cell>
          <cell r="AG61">
            <v>1127634.77</v>
          </cell>
          <cell r="AH61">
            <v>1445344.92</v>
          </cell>
          <cell r="AJ61">
            <v>1879766.98</v>
          </cell>
          <cell r="AK61">
            <v>493444.73</v>
          </cell>
          <cell r="AL61">
            <v>2901536.58</v>
          </cell>
          <cell r="AM61">
            <v>2545700.0100000002</v>
          </cell>
          <cell r="AN61">
            <v>355836.57</v>
          </cell>
          <cell r="AO61">
            <v>9066272.5299999993</v>
          </cell>
          <cell r="AP61">
            <v>9654559.8300000075</v>
          </cell>
          <cell r="AQ61">
            <v>9066274.1800000072</v>
          </cell>
          <cell r="AR61">
            <v>9654559.8300000075</v>
          </cell>
          <cell r="AS61">
            <v>6992640.6200000076</v>
          </cell>
          <cell r="AT61">
            <v>2661919.21</v>
          </cell>
          <cell r="AU61">
            <v>2269527.4</v>
          </cell>
          <cell r="AV61">
            <v>1766963.19</v>
          </cell>
          <cell r="AW61">
            <v>502564.21</v>
          </cell>
          <cell r="AY61">
            <v>2489658.7799999998</v>
          </cell>
          <cell r="AZ61">
            <v>368154.27</v>
          </cell>
          <cell r="BA61">
            <v>2455230.1800000002</v>
          </cell>
          <cell r="BB61">
            <v>5592739.4800000004</v>
          </cell>
          <cell r="BD61">
            <v>0.95631055183020308</v>
          </cell>
          <cell r="BF61">
            <v>7405674.0699999984</v>
          </cell>
          <cell r="BG61">
            <v>6430625.6199999992</v>
          </cell>
          <cell r="BH61">
            <v>1.0708708227988899</v>
          </cell>
          <cell r="BI61">
            <v>1.0645204469786562</v>
          </cell>
          <cell r="BJ61">
            <v>1019992.26</v>
          </cell>
          <cell r="BK61">
            <v>6059508.3999999994</v>
          </cell>
          <cell r="BL61">
            <v>545529.81299800007</v>
          </cell>
          <cell r="BM61">
            <v>5513978.5870019998</v>
          </cell>
          <cell r="BN61">
            <v>1553282.62</v>
          </cell>
          <cell r="BO61">
            <v>1108636.5900000001</v>
          </cell>
          <cell r="BR61">
            <v>7.2398038868268941E-2</v>
          </cell>
          <cell r="BS61">
            <v>4.7801022128062434E-2</v>
          </cell>
          <cell r="BT61">
            <v>-86860.039999991655</v>
          </cell>
          <cell r="BU61">
            <v>5479.9</v>
          </cell>
          <cell r="BV61">
            <v>1845955.6655042092</v>
          </cell>
          <cell r="BW61">
            <v>106.41920449193272</v>
          </cell>
          <cell r="BX61">
            <v>205.39999999999998</v>
          </cell>
          <cell r="BY61">
            <v>6790296.629999999</v>
          </cell>
          <cell r="BZ61">
            <v>44.588061382636504</v>
          </cell>
        </row>
        <row r="62">
          <cell r="D62">
            <v>487176.86</v>
          </cell>
          <cell r="E62">
            <v>126865.86</v>
          </cell>
          <cell r="F62">
            <v>593395.63</v>
          </cell>
          <cell r="G62">
            <v>1388881.1800000002</v>
          </cell>
          <cell r="H62">
            <v>266500.77</v>
          </cell>
          <cell r="I62">
            <v>815231.64</v>
          </cell>
          <cell r="J62">
            <v>1022800</v>
          </cell>
          <cell r="K62">
            <v>609440.77</v>
          </cell>
          <cell r="L62">
            <v>1074845.3799999999</v>
          </cell>
          <cell r="M62">
            <v>624111.42000000004</v>
          </cell>
          <cell r="N62">
            <v>709006.24</v>
          </cell>
          <cell r="O62">
            <v>321649.28999999998</v>
          </cell>
          <cell r="P62">
            <v>8039905.040000001</v>
          </cell>
          <cell r="Q62">
            <v>285540.59999999998</v>
          </cell>
          <cell r="R62">
            <v>651986.19999999995</v>
          </cell>
          <cell r="S62">
            <v>213009.42</v>
          </cell>
          <cell r="T62">
            <v>7632597.7999999989</v>
          </cell>
          <cell r="U62">
            <v>986762.26</v>
          </cell>
          <cell r="V62">
            <v>7145420.9399999985</v>
          </cell>
          <cell r="W62">
            <v>8359159.7429350205</v>
          </cell>
          <cell r="X62">
            <v>8619360.0599999931</v>
          </cell>
          <cell r="Y62">
            <v>8735773.3799999934</v>
          </cell>
          <cell r="Z62">
            <v>6333661.3999999929</v>
          </cell>
          <cell r="AA62">
            <v>5368874.4900000002</v>
          </cell>
          <cell r="AB62">
            <v>4917734.37</v>
          </cell>
          <cell r="AC62">
            <v>451140.12</v>
          </cell>
          <cell r="AE62">
            <v>163197.27999999374</v>
          </cell>
          <cell r="AF62">
            <v>2402111.98</v>
          </cell>
          <cell r="AG62">
            <v>964198.12</v>
          </cell>
          <cell r="AH62">
            <v>1437913.86</v>
          </cell>
          <cell r="AJ62">
            <v>2059758.4699999997</v>
          </cell>
          <cell r="AK62">
            <v>576499.36</v>
          </cell>
          <cell r="AL62">
            <v>2752671.15</v>
          </cell>
          <cell r="AM62">
            <v>2352139.56</v>
          </cell>
          <cell r="AN62">
            <v>400531.59</v>
          </cell>
          <cell r="AO62">
            <v>9101145.0700000003</v>
          </cell>
          <cell r="AP62">
            <v>9303977.9399999902</v>
          </cell>
          <cell r="AQ62">
            <v>9101146.5899999887</v>
          </cell>
          <cell r="AR62">
            <v>9303977.9399999902</v>
          </cell>
          <cell r="AS62">
            <v>6784193.5899999905</v>
          </cell>
          <cell r="AT62">
            <v>2519784.35</v>
          </cell>
          <cell r="AU62">
            <v>2587843.38</v>
          </cell>
          <cell r="AV62">
            <v>1979525.39</v>
          </cell>
          <cell r="AW62">
            <v>608317.99</v>
          </cell>
          <cell r="AY62">
            <v>2356284.71</v>
          </cell>
          <cell r="AZ62">
            <v>434390.02</v>
          </cell>
          <cell r="BA62">
            <v>2596319.5300000003</v>
          </cell>
          <cell r="BB62">
            <v>5443585.5100000007</v>
          </cell>
          <cell r="BD62">
            <v>0.98163516123155536</v>
          </cell>
          <cell r="BF62">
            <v>7588704.5299999984</v>
          </cell>
          <cell r="BG62">
            <v>6601942.2699999986</v>
          </cell>
          <cell r="BH62">
            <v>1.0841660096382915</v>
          </cell>
          <cell r="BI62">
            <v>1.0753870816192206</v>
          </cell>
          <cell r="BJ62">
            <v>891066.59</v>
          </cell>
          <cell r="BK62">
            <v>5711308.5300000031</v>
          </cell>
          <cell r="BL62">
            <v>454724.55927099998</v>
          </cell>
          <cell r="BM62">
            <v>5256583.9707290027</v>
          </cell>
          <cell r="BN62">
            <v>1536799.07</v>
          </cell>
          <cell r="BO62">
            <v>982985.28</v>
          </cell>
          <cell r="BR62">
            <v>7.4403394585980762E-2</v>
          </cell>
          <cell r="BS62">
            <v>4.7451166578408199E-2</v>
          </cell>
          <cell r="BT62">
            <v>181818.46999998763</v>
          </cell>
          <cell r="BU62">
            <v>4851.6000000000004</v>
          </cell>
          <cell r="BV62">
            <v>1549995.0929618524</v>
          </cell>
          <cell r="BW62">
            <v>106.33136202045476</v>
          </cell>
          <cell r="BX62">
            <v>199.33333333333334</v>
          </cell>
          <cell r="BY62">
            <v>6767602.1799999988</v>
          </cell>
          <cell r="BZ62">
            <v>45.493178897002998</v>
          </cell>
        </row>
        <row r="63">
          <cell r="D63">
            <v>408923.93</v>
          </cell>
          <cell r="E63">
            <v>86824.73</v>
          </cell>
          <cell r="F63">
            <v>644512.85</v>
          </cell>
          <cell r="G63">
            <v>1404781.9</v>
          </cell>
          <cell r="H63">
            <v>260118.14</v>
          </cell>
          <cell r="I63">
            <v>836081.6</v>
          </cell>
          <cell r="J63">
            <v>988252.94</v>
          </cell>
          <cell r="K63">
            <v>592910.61</v>
          </cell>
          <cell r="L63">
            <v>1125541.43</v>
          </cell>
          <cell r="M63">
            <v>629352.27</v>
          </cell>
          <cell r="N63">
            <v>955175.02</v>
          </cell>
          <cell r="O63">
            <v>322652.11</v>
          </cell>
          <cell r="P63">
            <v>8255127.5300000003</v>
          </cell>
          <cell r="Q63">
            <v>289919.87</v>
          </cell>
          <cell r="R63">
            <v>658865.26</v>
          </cell>
          <cell r="S63">
            <v>213995.04</v>
          </cell>
          <cell r="T63">
            <v>7846612.2399999993</v>
          </cell>
          <cell r="U63">
            <v>991455.72</v>
          </cell>
          <cell r="V63">
            <v>7437688.3099999996</v>
          </cell>
          <cell r="W63">
            <v>8695087.979552675</v>
          </cell>
          <cell r="X63">
            <v>8838067.9600000009</v>
          </cell>
          <cell r="Y63">
            <v>9117550.0399999991</v>
          </cell>
          <cell r="Z63">
            <v>6637738.6499999994</v>
          </cell>
          <cell r="AA63">
            <v>5597960.8100000005</v>
          </cell>
          <cell r="AB63">
            <v>5068474.3599999994</v>
          </cell>
          <cell r="AC63">
            <v>529486.44999999995</v>
          </cell>
          <cell r="AE63">
            <v>84417.529999997467</v>
          </cell>
          <cell r="AF63">
            <v>2479811.3899999997</v>
          </cell>
          <cell r="AG63">
            <v>991082.01</v>
          </cell>
          <cell r="AH63">
            <v>1488729.38</v>
          </cell>
          <cell r="AJ63">
            <v>2054714.9300000002</v>
          </cell>
          <cell r="AK63">
            <v>466441.03</v>
          </cell>
          <cell r="AL63">
            <v>2800638.04</v>
          </cell>
          <cell r="AM63">
            <v>2418973.7599999998</v>
          </cell>
          <cell r="AN63">
            <v>381664.28</v>
          </cell>
          <cell r="AO63">
            <v>9360525.2300000004</v>
          </cell>
          <cell r="AP63">
            <v>9683207.7500000019</v>
          </cell>
          <cell r="AQ63">
            <v>9360526.7400000021</v>
          </cell>
          <cell r="AR63">
            <v>9683207.7500000019</v>
          </cell>
          <cell r="AS63">
            <v>7144033.0700000022</v>
          </cell>
          <cell r="AT63">
            <v>2539174.6800000002</v>
          </cell>
          <cell r="AU63">
            <v>2435373.04</v>
          </cell>
          <cell r="AV63">
            <v>1946454.7</v>
          </cell>
          <cell r="AW63">
            <v>488918.34</v>
          </cell>
          <cell r="AY63">
            <v>2341869.88</v>
          </cell>
          <cell r="AZ63">
            <v>416184.17</v>
          </cell>
          <cell r="BA63">
            <v>2545043.41</v>
          </cell>
          <cell r="BB63">
            <v>5710084.1200000001</v>
          </cell>
          <cell r="BD63">
            <v>0.96597476659079828</v>
          </cell>
          <cell r="BF63">
            <v>7560240.8299999991</v>
          </cell>
          <cell r="BG63">
            <v>6568785.1099999985</v>
          </cell>
          <cell r="BH63">
            <v>1.0907255243697376</v>
          </cell>
          <cell r="BI63">
            <v>1.0746633756146735</v>
          </cell>
          <cell r="BJ63">
            <v>1081942.94</v>
          </cell>
          <cell r="BK63">
            <v>5987731.1300000027</v>
          </cell>
          <cell r="BL63">
            <v>534117.47406699997</v>
          </cell>
          <cell r="BM63">
            <v>5453613.6559330029</v>
          </cell>
          <cell r="BN63">
            <v>1583030.7</v>
          </cell>
          <cell r="BO63">
            <v>956143.98</v>
          </cell>
          <cell r="BR63">
            <v>6.99834378147145E-2</v>
          </cell>
          <cell r="BS63">
            <v>4.7029781362757629E-2</v>
          </cell>
          <cell r="BT63">
            <v>74359</v>
          </cell>
          <cell r="BU63">
            <v>4793.2</v>
          </cell>
          <cell r="BV63">
            <v>1669057.787481664</v>
          </cell>
          <cell r="BW63">
            <v>105.77701969318171</v>
          </cell>
          <cell r="BX63">
            <v>206.96666666666667</v>
          </cell>
          <cell r="BY63">
            <v>6973751.9399999995</v>
          </cell>
          <cell r="BZ63">
            <v>45.266640025277098</v>
          </cell>
        </row>
        <row r="64">
          <cell r="D64">
            <v>243477.03</v>
          </cell>
          <cell r="E64">
            <v>69666.81</v>
          </cell>
          <cell r="F64">
            <v>626545.39</v>
          </cell>
          <cell r="G64">
            <v>1440402.6300000001</v>
          </cell>
          <cell r="H64">
            <v>247065.64</v>
          </cell>
          <cell r="I64">
            <v>745983.42</v>
          </cell>
          <cell r="J64">
            <v>913402.73</v>
          </cell>
          <cell r="K64">
            <v>576917.83000000007</v>
          </cell>
          <cell r="L64">
            <v>1059706.3899999999</v>
          </cell>
          <cell r="M64">
            <v>634574.56999999995</v>
          </cell>
          <cell r="N64">
            <v>993817.77</v>
          </cell>
          <cell r="O64">
            <v>324779.93</v>
          </cell>
          <cell r="P64">
            <v>7876340.1400000006</v>
          </cell>
          <cell r="Q64">
            <v>282294.17</v>
          </cell>
          <cell r="R64">
            <v>633907.53</v>
          </cell>
          <cell r="S64">
            <v>219458.04</v>
          </cell>
          <cell r="T64">
            <v>7504133.6999999993</v>
          </cell>
          <cell r="U64">
            <v>943277.84</v>
          </cell>
          <cell r="V64">
            <v>7260656.669999999</v>
          </cell>
          <cell r="W64">
            <v>8280661.700106889</v>
          </cell>
          <cell r="X64">
            <v>8447411.5399999842</v>
          </cell>
          <cell r="Y64">
            <v>8980464.5399999861</v>
          </cell>
          <cell r="Z64">
            <v>6709903.3199999854</v>
          </cell>
          <cell r="AA64">
            <v>5448209.7699999996</v>
          </cell>
          <cell r="AB64">
            <v>4995719.2699999996</v>
          </cell>
          <cell r="AC64">
            <v>452490.5</v>
          </cell>
          <cell r="AE64">
            <v>280803.72999998555</v>
          </cell>
          <cell r="AF64">
            <v>2270561.2200000002</v>
          </cell>
          <cell r="AG64">
            <v>949039.67</v>
          </cell>
          <cell r="AH64">
            <v>1321521.55</v>
          </cell>
          <cell r="AJ64">
            <v>1853776.67</v>
          </cell>
          <cell r="AK64">
            <v>478093.63</v>
          </cell>
          <cell r="AL64">
            <v>2864923.3</v>
          </cell>
          <cell r="AM64">
            <v>2496229.73</v>
          </cell>
          <cell r="AN64">
            <v>368693.57</v>
          </cell>
          <cell r="AO64">
            <v>9027657.9100000001</v>
          </cell>
          <cell r="AP64">
            <v>9588405.8900000006</v>
          </cell>
          <cell r="AQ64">
            <v>9027657.5600000024</v>
          </cell>
          <cell r="AR64">
            <v>9588405.8900000006</v>
          </cell>
          <cell r="AS64">
            <v>7265615.790000001</v>
          </cell>
          <cell r="AT64">
            <v>2322790.1</v>
          </cell>
          <cell r="AU64">
            <v>2255476.87</v>
          </cell>
          <cell r="AV64">
            <v>1744637.28</v>
          </cell>
          <cell r="AW64">
            <v>510839.59</v>
          </cell>
          <cell r="AY64">
            <v>2406629.19</v>
          </cell>
          <cell r="AZ64">
            <v>409596.01</v>
          </cell>
          <cell r="BA64">
            <v>2380091.8600000003</v>
          </cell>
          <cell r="BB64">
            <v>5496248.2799999993</v>
          </cell>
          <cell r="BD64">
            <v>0.9672394172180161</v>
          </cell>
          <cell r="BF64">
            <v>7128813.8399999999</v>
          </cell>
          <cell r="BG64">
            <v>6185536</v>
          </cell>
          <cell r="BH64">
            <v>1.1038443011749646</v>
          </cell>
          <cell r="BI64">
            <v>1.0865580094372289</v>
          </cell>
          <cell r="BJ64">
            <v>1115359.98</v>
          </cell>
          <cell r="BK64">
            <v>5865972.0099999998</v>
          </cell>
          <cell r="BL64">
            <v>461313.63361099997</v>
          </cell>
          <cell r="BM64">
            <v>5404658.3763889996</v>
          </cell>
          <cell r="BN64">
            <v>1405209.15</v>
          </cell>
          <cell r="BO64">
            <v>917580.95</v>
          </cell>
          <cell r="BR64">
            <v>7.2009668654245712E-2</v>
          </cell>
          <cell r="BS64">
            <v>4.928661418695103E-2</v>
          </cell>
          <cell r="BT64">
            <v>284283.80000000075</v>
          </cell>
          <cell r="BU64">
            <v>4743.2000000000007</v>
          </cell>
          <cell r="BV64">
            <v>1696990.9060704419</v>
          </cell>
          <cell r="BW64">
            <v>102.53296857508487</v>
          </cell>
          <cell r="BX64">
            <v>201.79999999999998</v>
          </cell>
          <cell r="BY64">
            <v>6650768.1299999999</v>
          </cell>
          <cell r="BZ64">
            <v>45.217557758792097</v>
          </cell>
        </row>
        <row r="65">
          <cell r="D65">
            <v>272935.14</v>
          </cell>
          <cell r="E65">
            <v>110134.83</v>
          </cell>
          <cell r="F65">
            <v>653258.17000000004</v>
          </cell>
          <cell r="G65">
            <v>1361317.5300000003</v>
          </cell>
          <cell r="H65">
            <v>231797.74</v>
          </cell>
          <cell r="I65">
            <v>754979.49</v>
          </cell>
          <cell r="J65">
            <v>948100.44</v>
          </cell>
          <cell r="K65">
            <v>590296.92999999993</v>
          </cell>
          <cell r="L65">
            <v>1036298.87</v>
          </cell>
          <cell r="M65">
            <v>639638.74</v>
          </cell>
          <cell r="N65">
            <v>968197.78</v>
          </cell>
          <cell r="O65">
            <v>326276.05</v>
          </cell>
          <cell r="P65">
            <v>7893231.71</v>
          </cell>
          <cell r="Q65">
            <v>274029.36</v>
          </cell>
          <cell r="R65">
            <v>668586.69999999995</v>
          </cell>
          <cell r="S65">
            <v>183968.75</v>
          </cell>
          <cell r="T65">
            <v>7476567.0600000005</v>
          </cell>
          <cell r="U65">
            <v>995190.74</v>
          </cell>
          <cell r="V65">
            <v>7203631.9200000009</v>
          </cell>
          <cell r="W65">
            <v>8164336.1060586134</v>
          </cell>
          <cell r="X65">
            <v>8471757.7999999933</v>
          </cell>
          <cell r="Y65">
            <v>8501411.9399999939</v>
          </cell>
          <cell r="Z65">
            <v>6373170.269999994</v>
          </cell>
          <cell r="AA65">
            <v>5659164.5899999999</v>
          </cell>
          <cell r="AB65">
            <v>5249060.3600000003</v>
          </cell>
          <cell r="AC65">
            <v>410104.23</v>
          </cell>
          <cell r="AE65">
            <v>-253443.46000000462</v>
          </cell>
          <cell r="AF65">
            <v>2128241.67</v>
          </cell>
          <cell r="AG65">
            <v>822871.65</v>
          </cell>
          <cell r="AH65">
            <v>1305370.02</v>
          </cell>
          <cell r="AJ65">
            <v>1958437.8199999998</v>
          </cell>
          <cell r="AK65">
            <v>522711.77</v>
          </cell>
          <cell r="AL65">
            <v>2510803.73</v>
          </cell>
          <cell r="AM65">
            <v>2118171.17</v>
          </cell>
          <cell r="AN65">
            <v>392632.56</v>
          </cell>
          <cell r="AO65">
            <v>9045544.7299999986</v>
          </cell>
          <cell r="AP65">
            <v>9152535.8499999996</v>
          </cell>
          <cell r="AQ65">
            <v>9045542.4100000001</v>
          </cell>
          <cell r="AR65">
            <v>9152535.8499999996</v>
          </cell>
          <cell r="AS65">
            <v>6988540.459999999</v>
          </cell>
          <cell r="AT65">
            <v>2163995.39</v>
          </cell>
          <cell r="AU65">
            <v>2329946.1</v>
          </cell>
          <cell r="AV65">
            <v>1778725.05</v>
          </cell>
          <cell r="AW65">
            <v>551221.05000000005</v>
          </cell>
          <cell r="AY65">
            <v>2004666.7</v>
          </cell>
          <cell r="AZ65">
            <v>432272.84</v>
          </cell>
          <cell r="BA65">
            <v>2397645.6700000004</v>
          </cell>
          <cell r="BB65">
            <v>5495586.04</v>
          </cell>
          <cell r="BD65">
            <v>0.93905909961680312</v>
          </cell>
          <cell r="BF65">
            <v>7177283.9700000007</v>
          </cell>
          <cell r="BG65">
            <v>6182093.2300000004</v>
          </cell>
          <cell r="BH65">
            <v>1.1093276918992816</v>
          </cell>
          <cell r="BI65">
            <v>1.0905345362482315</v>
          </cell>
          <cell r="BJ65">
            <v>1108752.8899999999</v>
          </cell>
          <cell r="BK65">
            <v>6138548.2899999982</v>
          </cell>
          <cell r="BL65">
            <v>422445.233052</v>
          </cell>
          <cell r="BM65">
            <v>5716103.0569479978</v>
          </cell>
          <cell r="BN65">
            <v>1386646.88</v>
          </cell>
          <cell r="BO65">
            <v>777348.51</v>
          </cell>
          <cell r="BR65">
            <v>6.8904007252032676E-2</v>
          </cell>
          <cell r="BS65">
            <v>4.7616135672567506E-2</v>
          </cell>
          <cell r="BT65">
            <v>-258760.71999999881</v>
          </cell>
          <cell r="BU65">
            <v>3975.1000000000004</v>
          </cell>
          <cell r="BV65">
            <v>1854724.0332892681</v>
          </cell>
          <cell r="BW65">
            <v>100.84762042189811</v>
          </cell>
          <cell r="BX65">
            <v>224.93333333333331</v>
          </cell>
          <cell r="BY65">
            <v>6624011.6100000003</v>
          </cell>
          <cell r="BZ65">
            <v>44.311593978776401</v>
          </cell>
        </row>
        <row r="66">
          <cell r="D66">
            <v>488888.65</v>
          </cell>
          <cell r="E66">
            <v>129058.35</v>
          </cell>
          <cell r="F66">
            <v>684585.66</v>
          </cell>
          <cell r="G66">
            <v>1308075.01</v>
          </cell>
          <cell r="H66">
            <v>233153.75</v>
          </cell>
          <cell r="I66">
            <v>730904.88</v>
          </cell>
          <cell r="J66">
            <v>959924.53</v>
          </cell>
          <cell r="K66">
            <v>604804.97</v>
          </cell>
          <cell r="L66">
            <v>1051875.6000000001</v>
          </cell>
          <cell r="M66">
            <v>644426.06999999995</v>
          </cell>
          <cell r="N66">
            <v>720308.23</v>
          </cell>
          <cell r="O66">
            <v>326060</v>
          </cell>
          <cell r="P66">
            <v>7882065.7000000011</v>
          </cell>
          <cell r="Q66">
            <v>277299.24</v>
          </cell>
          <cell r="R66">
            <v>628905.74</v>
          </cell>
          <cell r="S66">
            <v>173516.65</v>
          </cell>
          <cell r="T66">
            <v>7360391.0900000017</v>
          </cell>
          <cell r="U66">
            <v>1046797.76</v>
          </cell>
          <cell r="V66">
            <v>6871502.4400000013</v>
          </cell>
          <cell r="W66">
            <v>8409168.2498240788</v>
          </cell>
          <cell r="X66">
            <v>8407188.8499999903</v>
          </cell>
          <cell r="Y66">
            <v>7995143.5899999896</v>
          </cell>
          <cell r="Z66">
            <v>6069993.0099999895</v>
          </cell>
          <cell r="AA66">
            <v>5220346.1500000004</v>
          </cell>
          <cell r="AB66">
            <v>4903360.5299999993</v>
          </cell>
          <cell r="AC66">
            <v>316985.62</v>
          </cell>
          <cell r="AE66">
            <v>29646.249999988824</v>
          </cell>
          <cell r="AF66">
            <v>1925150.58</v>
          </cell>
          <cell r="AG66">
            <v>666230.28</v>
          </cell>
          <cell r="AH66">
            <v>1258920.3</v>
          </cell>
          <cell r="AJ66">
            <v>2244207.4700000002</v>
          </cell>
          <cell r="AK66">
            <v>566869.97</v>
          </cell>
          <cell r="AL66">
            <v>2399032.1800000002</v>
          </cell>
          <cell r="AM66">
            <v>1961284.6</v>
          </cell>
          <cell r="AN66">
            <v>437747.58</v>
          </cell>
          <cell r="AO66">
            <v>9011107.7899999991</v>
          </cell>
          <cell r="AP66">
            <v>8619722.8899999969</v>
          </cell>
          <cell r="AQ66">
            <v>9011105.4799999967</v>
          </cell>
          <cell r="AR66">
            <v>8619722.8899999969</v>
          </cell>
          <cell r="AS66">
            <v>6631762.7399999965</v>
          </cell>
          <cell r="AT66">
            <v>1987960.15</v>
          </cell>
          <cell r="AU66">
            <v>2742922.15</v>
          </cell>
          <cell r="AV66">
            <v>2144335.5699999998</v>
          </cell>
          <cell r="AW66">
            <v>598586.57999999996</v>
          </cell>
          <cell r="AY66">
            <v>1870998.37</v>
          </cell>
          <cell r="AZ66">
            <v>480541.19</v>
          </cell>
          <cell r="BA66">
            <v>2610607.67</v>
          </cell>
          <cell r="BB66">
            <v>5271458.0299999993</v>
          </cell>
          <cell r="BD66">
            <v>0.97575474477145652</v>
          </cell>
          <cell r="BF66">
            <v>7360820.620000001</v>
          </cell>
          <cell r="BG66">
            <v>6314022.8600000013</v>
          </cell>
          <cell r="BH66">
            <v>1.1116040153241364</v>
          </cell>
          <cell r="BI66">
            <v>1.0899178244503256</v>
          </cell>
          <cell r="BJ66">
            <v>966327.25</v>
          </cell>
          <cell r="BK66">
            <v>5623437.1899999995</v>
          </cell>
          <cell r="BL66">
            <v>332235.15711000003</v>
          </cell>
          <cell r="BM66">
            <v>5291202.0328899994</v>
          </cell>
          <cell r="BN66">
            <v>1338815</v>
          </cell>
          <cell r="BO66">
            <v>649145.15</v>
          </cell>
          <cell r="BR66">
            <v>6.8799411036300842E-2</v>
          </cell>
          <cell r="BS66">
            <v>4.5166619326160867E-2</v>
          </cell>
          <cell r="BT66">
            <v>41998.29999999702</v>
          </cell>
          <cell r="BU66">
            <v>3542.5</v>
          </cell>
          <cell r="BV66">
            <v>1674122.9689613937</v>
          </cell>
          <cell r="BW66">
            <v>99.393073790982655</v>
          </cell>
          <cell r="BX66">
            <v>238.83333333333334</v>
          </cell>
          <cell r="BY66">
            <v>6557968.7000000011</v>
          </cell>
          <cell r="BZ66">
            <v>44.851280575002001</v>
          </cell>
        </row>
        <row r="67">
          <cell r="D67">
            <v>401346.44</v>
          </cell>
          <cell r="E67">
            <v>98497.51</v>
          </cell>
          <cell r="F67">
            <v>701559.01</v>
          </cell>
          <cell r="G67">
            <v>1361415.99</v>
          </cell>
          <cell r="H67">
            <v>212158.93</v>
          </cell>
          <cell r="I67">
            <v>677392.42</v>
          </cell>
          <cell r="J67">
            <v>898313.34</v>
          </cell>
          <cell r="K67">
            <v>584065.55000000005</v>
          </cell>
          <cell r="L67">
            <v>1078846.75</v>
          </cell>
          <cell r="M67">
            <v>648652.03</v>
          </cell>
          <cell r="N67">
            <v>962228.69</v>
          </cell>
          <cell r="O67">
            <v>327089.57</v>
          </cell>
          <cell r="P67">
            <v>7951566.2300000004</v>
          </cell>
          <cell r="Q67">
            <v>276702.03000000003</v>
          </cell>
          <cell r="R67">
            <v>620291.81999999995</v>
          </cell>
          <cell r="S67">
            <v>179637.64</v>
          </cell>
          <cell r="T67">
            <v>7462578.2100000037</v>
          </cell>
          <cell r="U67">
            <v>1012215.45</v>
          </cell>
          <cell r="V67">
            <v>7061231.7700000033</v>
          </cell>
          <cell r="W67">
            <v>8298546.095547691</v>
          </cell>
          <cell r="X67">
            <v>8474793.6600000169</v>
          </cell>
          <cell r="Y67">
            <v>8199264.2400000179</v>
          </cell>
          <cell r="Z67">
            <v>6354733.070000018</v>
          </cell>
          <cell r="AA67">
            <v>5312329.26</v>
          </cell>
          <cell r="AB67">
            <v>4974217.46</v>
          </cell>
          <cell r="AC67">
            <v>338111.8</v>
          </cell>
          <cell r="AE67">
            <v>63292.020000018179</v>
          </cell>
          <cell r="AF67">
            <v>1844531.17</v>
          </cell>
          <cell r="AG67">
            <v>680900.14</v>
          </cell>
          <cell r="AH67">
            <v>1163631.03</v>
          </cell>
          <cell r="AJ67">
            <v>2236233.17</v>
          </cell>
          <cell r="AK67">
            <v>472724.06</v>
          </cell>
          <cell r="AL67">
            <v>2433427.81</v>
          </cell>
          <cell r="AM67">
            <v>2009895.03</v>
          </cell>
          <cell r="AN67">
            <v>423532.78</v>
          </cell>
          <cell r="AO67">
            <v>9134341.1600000001</v>
          </cell>
          <cell r="AP67">
            <v>8897189.1000000015</v>
          </cell>
          <cell r="AQ67">
            <v>9134339.790000001</v>
          </cell>
          <cell r="AR67">
            <v>8897189.1000000015</v>
          </cell>
          <cell r="AS67">
            <v>7047111.9700000016</v>
          </cell>
          <cell r="AT67">
            <v>1850077.13</v>
          </cell>
          <cell r="AU67">
            <v>2600181.69</v>
          </cell>
          <cell r="AV67">
            <v>2105729.96</v>
          </cell>
          <cell r="AW67">
            <v>494451.73</v>
          </cell>
          <cell r="AY67">
            <v>1903378.24</v>
          </cell>
          <cell r="AZ67">
            <v>459652.76</v>
          </cell>
          <cell r="BA67">
            <v>2562818.9500000002</v>
          </cell>
          <cell r="BB67">
            <v>5388747.2800000012</v>
          </cell>
          <cell r="BD67">
            <v>0.95984597364794866</v>
          </cell>
          <cell r="BF67">
            <v>7185475.4000000041</v>
          </cell>
          <cell r="BG67">
            <v>6173259.950000003</v>
          </cell>
          <cell r="BH67">
            <v>1.1142644694640991</v>
          </cell>
          <cell r="BI67">
            <v>1.0801161210783488</v>
          </cell>
          <cell r="BJ67">
            <v>1183341.1599999999</v>
          </cell>
          <cell r="BK67">
            <v>5792345.9499999993</v>
          </cell>
          <cell r="BL67">
            <v>354541.95843699999</v>
          </cell>
          <cell r="BM67">
            <v>5437803.9915629989</v>
          </cell>
          <cell r="BN67">
            <v>1224433.22</v>
          </cell>
          <cell r="BO67">
            <v>625643.91</v>
          </cell>
          <cell r="BR67">
            <v>6.4046044087133769E-2</v>
          </cell>
          <cell r="BS67">
            <v>4.3679713589963018E-2</v>
          </cell>
          <cell r="BT67">
            <v>71424.860000003129</v>
          </cell>
          <cell r="BU67">
            <v>3567.1000000000004</v>
          </cell>
          <cell r="BV67">
            <v>1749076.1365742639</v>
          </cell>
          <cell r="BW67">
            <v>104.34867910158233</v>
          </cell>
          <cell r="BX67">
            <v>236.9</v>
          </cell>
          <cell r="BY67">
            <v>6662648.7500000047</v>
          </cell>
          <cell r="BZ67">
            <v>45.299788519310198</v>
          </cell>
        </row>
        <row r="68">
          <cell r="D68">
            <v>244082.15</v>
          </cell>
          <cell r="E68">
            <v>68872.66</v>
          </cell>
          <cell r="F68">
            <v>686683.29999999993</v>
          </cell>
          <cell r="G68">
            <v>1432121.2500000002</v>
          </cell>
          <cell r="H68">
            <v>240638.83</v>
          </cell>
          <cell r="I68">
            <v>658927.28</v>
          </cell>
          <cell r="J68">
            <v>867757.17</v>
          </cell>
          <cell r="K68">
            <v>582629.48</v>
          </cell>
          <cell r="L68">
            <v>1035073.83</v>
          </cell>
          <cell r="M68">
            <v>652716.97</v>
          </cell>
          <cell r="N68">
            <v>1011981.59</v>
          </cell>
          <cell r="O68">
            <v>329778.25</v>
          </cell>
          <cell r="P68">
            <v>7811262.7600000007</v>
          </cell>
          <cell r="Q68">
            <v>275306.90000000002</v>
          </cell>
          <cell r="R68">
            <v>627145.37</v>
          </cell>
          <cell r="S68">
            <v>189086.83</v>
          </cell>
          <cell r="T68">
            <v>7355993.2699999986</v>
          </cell>
          <cell r="U68">
            <v>996194.78999999992</v>
          </cell>
          <cell r="V68">
            <v>7111911.1199999982</v>
          </cell>
          <cell r="W68">
            <v>8200899.9664467108</v>
          </cell>
          <cell r="X68">
            <v>8352188.0600000024</v>
          </cell>
          <cell r="Y68">
            <v>8395569.6400000006</v>
          </cell>
          <cell r="Z68">
            <v>6603092.25</v>
          </cell>
          <cell r="AA68">
            <v>5410842.2400000002</v>
          </cell>
          <cell r="AB68">
            <v>5083560.9000000004</v>
          </cell>
          <cell r="AC68">
            <v>327281.34000000003</v>
          </cell>
          <cell r="AE68">
            <v>182231.09</v>
          </cell>
          <cell r="AF68">
            <v>1792477.3900000001</v>
          </cell>
          <cell r="AG68">
            <v>667065.09</v>
          </cell>
          <cell r="AH68">
            <v>1125412.3</v>
          </cell>
          <cell r="AJ68">
            <v>2011973.09</v>
          </cell>
          <cell r="AK68">
            <v>491640.94</v>
          </cell>
          <cell r="AL68">
            <v>2546995.61</v>
          </cell>
          <cell r="AM68">
            <v>2113897.48</v>
          </cell>
          <cell r="AN68">
            <v>433098.13</v>
          </cell>
          <cell r="AO68">
            <v>9132272.5</v>
          </cell>
          <cell r="AP68">
            <v>9152702.2799999975</v>
          </cell>
          <cell r="AQ68">
            <v>9132271.6799999978</v>
          </cell>
          <cell r="AR68">
            <v>9152702.2799999975</v>
          </cell>
          <cell r="AS68">
            <v>7336739.6899999976</v>
          </cell>
          <cell r="AT68">
            <v>1815962.59</v>
          </cell>
          <cell r="AU68">
            <v>2642005.3199999998</v>
          </cell>
          <cell r="AV68">
            <v>2100879.25</v>
          </cell>
          <cell r="AW68">
            <v>541126.06999999995</v>
          </cell>
          <cell r="AY68">
            <v>2165241.09</v>
          </cell>
          <cell r="AZ68">
            <v>497194.83</v>
          </cell>
          <cell r="BA68">
            <v>2431759.3600000003</v>
          </cell>
          <cell r="BB68">
            <v>5379503.3999999994</v>
          </cell>
          <cell r="BD68">
            <v>1.0552766074729176</v>
          </cell>
          <cell r="BF68">
            <v>7010428.2199999988</v>
          </cell>
          <cell r="BG68">
            <v>6014233.4299999988</v>
          </cell>
          <cell r="BH68">
            <v>1.1163212728170429</v>
          </cell>
          <cell r="BI68">
            <v>1.080977753405816</v>
          </cell>
          <cell r="BJ68">
            <v>1229040.7</v>
          </cell>
          <cell r="BK68">
            <v>5932994.2800000003</v>
          </cell>
          <cell r="BL68">
            <v>341272.24672299996</v>
          </cell>
          <cell r="BM68">
            <v>5591722.0332770003</v>
          </cell>
          <cell r="BN68">
            <v>1173533.1499999999</v>
          </cell>
          <cell r="BO68">
            <v>642429.43999999994</v>
          </cell>
          <cell r="BR68">
            <v>6.6780957675006331E-2</v>
          </cell>
          <cell r="BS68">
            <v>4.3222825818726343E-2</v>
          </cell>
          <cell r="BT68">
            <v>174704.70999999717</v>
          </cell>
          <cell r="BU68">
            <v>3822.9000000000005</v>
          </cell>
          <cell r="BV68">
            <v>1760210.8977180298</v>
          </cell>
          <cell r="BW68">
            <v>102.97925664067522</v>
          </cell>
          <cell r="BX68">
            <v>237.23333333333335</v>
          </cell>
          <cell r="BY68">
            <v>6539761.0699999984</v>
          </cell>
          <cell r="BZ68">
            <v>44.763217480080897</v>
          </cell>
        </row>
        <row r="69">
          <cell r="D69">
            <v>267179</v>
          </cell>
          <cell r="E69">
            <v>122412.74</v>
          </cell>
          <cell r="F69">
            <v>711519.58000000007</v>
          </cell>
          <cell r="G69">
            <v>1465113.05</v>
          </cell>
          <cell r="H69">
            <v>271783.36</v>
          </cell>
          <cell r="I69">
            <v>773787.68</v>
          </cell>
          <cell r="J69">
            <v>974783.7</v>
          </cell>
          <cell r="K69">
            <v>616658.17000000004</v>
          </cell>
          <cell r="L69">
            <v>1088118.54</v>
          </cell>
          <cell r="M69">
            <v>656777.02</v>
          </cell>
          <cell r="N69">
            <v>1002080.22</v>
          </cell>
          <cell r="O69">
            <v>331212.23</v>
          </cell>
          <cell r="P69">
            <v>8281425.2899999991</v>
          </cell>
          <cell r="Q69">
            <v>288734.83</v>
          </cell>
          <cell r="R69">
            <v>705512.75</v>
          </cell>
          <cell r="S69">
            <v>182668.86</v>
          </cell>
          <cell r="T69">
            <v>7775156.3899999987</v>
          </cell>
          <cell r="U69">
            <v>1105715.6800000002</v>
          </cell>
          <cell r="V69">
            <v>7507977.3899999987</v>
          </cell>
          <cell r="W69">
            <v>8433897.77432191</v>
          </cell>
          <cell r="X69">
            <v>8880872.0700000115</v>
          </cell>
          <cell r="Y69">
            <v>8712132.0500000119</v>
          </cell>
          <cell r="Z69">
            <v>6686092.0100000119</v>
          </cell>
          <cell r="AA69">
            <v>5920455.9400000004</v>
          </cell>
          <cell r="AB69">
            <v>5539980.2000000002</v>
          </cell>
          <cell r="AC69">
            <v>380475.74</v>
          </cell>
          <cell r="AE69">
            <v>-230826.29999998957</v>
          </cell>
          <cell r="AF69">
            <v>2026040.04</v>
          </cell>
          <cell r="AG69">
            <v>710724.83</v>
          </cell>
          <cell r="AH69">
            <v>1315315.21</v>
          </cell>
          <cell r="AJ69">
            <v>2150242.2200000002</v>
          </cell>
          <cell r="AK69">
            <v>526512.92000000004</v>
          </cell>
          <cell r="AL69">
            <v>2508015.12</v>
          </cell>
          <cell r="AM69">
            <v>2052764.43</v>
          </cell>
          <cell r="AN69">
            <v>455250.69</v>
          </cell>
          <cell r="AO69">
            <v>9860820.120000001</v>
          </cell>
          <cell r="AP69">
            <v>9625049.290000001</v>
          </cell>
          <cell r="AQ69">
            <v>9860825.2300000004</v>
          </cell>
          <cell r="AR69">
            <v>9625049.290000001</v>
          </cell>
          <cell r="AS69">
            <v>7538934.7500000009</v>
          </cell>
          <cell r="AT69">
            <v>2086114.54</v>
          </cell>
          <cell r="AU69">
            <v>3007161.48</v>
          </cell>
          <cell r="AV69">
            <v>2402559.1800000002</v>
          </cell>
          <cell r="AW69">
            <v>604602.30000000005</v>
          </cell>
          <cell r="AY69">
            <v>2223796.2400000002</v>
          </cell>
          <cell r="AZ69">
            <v>547589.30000000005</v>
          </cell>
          <cell r="BA69">
            <v>2566224.37</v>
          </cell>
          <cell r="BB69">
            <v>5715200.9199999999</v>
          </cell>
          <cell r="BD69">
            <v>1.1234353994740063</v>
          </cell>
          <cell r="BF69">
            <v>7547579.6199999992</v>
          </cell>
          <cell r="BG69">
            <v>6441863.9399999995</v>
          </cell>
          <cell r="BH69">
            <v>1.1258620792835272</v>
          </cell>
          <cell r="BI69">
            <v>1.0955452744456902</v>
          </cell>
          <cell r="BJ69">
            <v>1225119.3899999999</v>
          </cell>
          <cell r="BK69">
            <v>6582537.9699999969</v>
          </cell>
          <cell r="BL69">
            <v>403339.23773000005</v>
          </cell>
          <cell r="BM69">
            <v>6179198.7322699968</v>
          </cell>
          <cell r="BN69">
            <v>1383714.43</v>
          </cell>
          <cell r="BO69">
            <v>702400.11</v>
          </cell>
          <cell r="BR69">
            <v>6.8071304466261695E-2</v>
          </cell>
          <cell r="BS69">
            <v>4.356501488734945E-2</v>
          </cell>
          <cell r="BT69">
            <v>-268722.60999999568</v>
          </cell>
          <cell r="BU69">
            <v>3802.6</v>
          </cell>
          <cell r="BV69">
            <v>2026725.139570086</v>
          </cell>
          <cell r="BW69">
            <v>109.83430364751973</v>
          </cell>
          <cell r="BX69">
            <v>249.46666666666667</v>
          </cell>
          <cell r="BY69">
            <v>6886974.7799999975</v>
          </cell>
          <cell r="BZ69">
            <v>44.601446559273299</v>
          </cell>
        </row>
        <row r="70">
          <cell r="D70">
            <v>514311.1</v>
          </cell>
          <cell r="E70">
            <v>136005.71</v>
          </cell>
          <cell r="F70">
            <v>699470.29</v>
          </cell>
          <cell r="G70">
            <v>1443325.5699999998</v>
          </cell>
          <cell r="H70">
            <v>257204.99</v>
          </cell>
          <cell r="I70">
            <v>729703.42</v>
          </cell>
          <cell r="J70">
            <v>1013438.38</v>
          </cell>
          <cell r="K70">
            <v>646281.22</v>
          </cell>
          <cell r="L70">
            <v>1110604.81</v>
          </cell>
          <cell r="M70">
            <v>660632.81000000006</v>
          </cell>
          <cell r="N70">
            <v>759716.26</v>
          </cell>
          <cell r="O70">
            <v>330889.64</v>
          </cell>
          <cell r="P70">
            <v>8301584.2000000002</v>
          </cell>
          <cell r="Q70">
            <v>290775.26</v>
          </cell>
          <cell r="R70">
            <v>663667.72</v>
          </cell>
          <cell r="S70">
            <v>198551.55</v>
          </cell>
          <cell r="T70">
            <v>7780347.2200000007</v>
          </cell>
          <cell r="U70">
            <v>1092680.99</v>
          </cell>
          <cell r="V70">
            <v>7266036.120000001</v>
          </cell>
          <cell r="W70">
            <v>8931998.8298302274</v>
          </cell>
          <cell r="X70">
            <v>8873028.2100000046</v>
          </cell>
          <cell r="Y70">
            <v>8487666.1200000048</v>
          </cell>
          <cell r="Z70">
            <v>6492825.9500000048</v>
          </cell>
          <cell r="AA70">
            <v>5462221.5</v>
          </cell>
          <cell r="AB70">
            <v>5133690.6899999995</v>
          </cell>
          <cell r="AC70">
            <v>328530.81</v>
          </cell>
          <cell r="AE70">
            <v>183255.84000000358</v>
          </cell>
          <cell r="AF70">
            <v>1994840.17</v>
          </cell>
          <cell r="AG70">
            <v>737142.88</v>
          </cell>
          <cell r="AH70">
            <v>1257697.29</v>
          </cell>
          <cell r="AJ70">
            <v>2424112.8199999998</v>
          </cell>
          <cell r="AK70">
            <v>587474.81000000006</v>
          </cell>
          <cell r="AL70">
            <v>2626225.54</v>
          </cell>
          <cell r="AM70">
            <v>2159911.52</v>
          </cell>
          <cell r="AN70">
            <v>466314.02</v>
          </cell>
          <cell r="AO70">
            <v>9902991.3899999987</v>
          </cell>
          <cell r="AP70">
            <v>9413583.4099999927</v>
          </cell>
          <cell r="AQ70">
            <v>9902992.7599999923</v>
          </cell>
          <cell r="AR70">
            <v>9413583.4099999927</v>
          </cell>
          <cell r="AS70">
            <v>7399784.2399999928</v>
          </cell>
          <cell r="AT70">
            <v>2013799.17</v>
          </cell>
          <cell r="AU70">
            <v>3277649.95</v>
          </cell>
          <cell r="AV70">
            <v>2610898.42</v>
          </cell>
          <cell r="AW70">
            <v>666751.53</v>
          </cell>
          <cell r="AY70">
            <v>2245192.6</v>
          </cell>
          <cell r="AZ70">
            <v>543048</v>
          </cell>
          <cell r="BA70">
            <v>2793112.67</v>
          </cell>
          <cell r="BB70">
            <v>5508471.5299999993</v>
          </cell>
          <cell r="BD70">
            <v>1.0883461989781118</v>
          </cell>
          <cell r="BF70">
            <v>7782422.3100000015</v>
          </cell>
          <cell r="BG70">
            <v>6689741.3200000012</v>
          </cell>
          <cell r="BH70">
            <v>1.1331251948932941</v>
          </cell>
          <cell r="BI70">
            <v>1.1059123276689542</v>
          </cell>
          <cell r="BJ70">
            <v>1060115.93</v>
          </cell>
          <cell r="BK70">
            <v>6133260.1100000013</v>
          </cell>
          <cell r="BL70">
            <v>352013.65575399995</v>
          </cell>
          <cell r="BM70">
            <v>5781246.4542460013</v>
          </cell>
          <cell r="BN70">
            <v>1328136.53</v>
          </cell>
          <cell r="BO70">
            <v>685662.64</v>
          </cell>
          <cell r="BR70">
            <v>6.32591992571825E-2</v>
          </cell>
          <cell r="BS70">
            <v>4.3182650420929156E-2</v>
          </cell>
          <cell r="BT70">
            <v>206408.1999999918</v>
          </cell>
          <cell r="BU70">
            <v>4074.1000000000004</v>
          </cell>
          <cell r="BV70">
            <v>1767398.0593116148</v>
          </cell>
          <cell r="BW70">
            <v>108.96848422458294</v>
          </cell>
          <cell r="BX70">
            <v>249.9666666666667</v>
          </cell>
          <cell r="BY70">
            <v>6918127.9500000011</v>
          </cell>
          <cell r="BZ70">
            <v>44.497827328877499</v>
          </cell>
        </row>
        <row r="71">
          <cell r="D71">
            <v>424281.15</v>
          </cell>
          <cell r="E71">
            <v>98508.17</v>
          </cell>
          <cell r="F71">
            <v>701184.9</v>
          </cell>
          <cell r="G71">
            <v>1456886.17</v>
          </cell>
          <cell r="H71">
            <v>248800.2</v>
          </cell>
          <cell r="I71">
            <v>678360.85</v>
          </cell>
          <cell r="J71">
            <v>944960.84</v>
          </cell>
          <cell r="K71">
            <v>636223.12</v>
          </cell>
          <cell r="L71">
            <v>1134099.23</v>
          </cell>
          <cell r="M71">
            <v>664095.28</v>
          </cell>
          <cell r="N71">
            <v>999453.73</v>
          </cell>
          <cell r="O71">
            <v>331724.09999999998</v>
          </cell>
          <cell r="P71">
            <v>8318577.7400000002</v>
          </cell>
          <cell r="Q71">
            <v>286626.84000000003</v>
          </cell>
          <cell r="R71">
            <v>657193.78</v>
          </cell>
          <cell r="S71">
            <v>214642.32</v>
          </cell>
          <cell r="T71">
            <v>7855293.7300000004</v>
          </cell>
          <cell r="U71">
            <v>1048493.27</v>
          </cell>
          <cell r="V71">
            <v>7431012.5800000001</v>
          </cell>
          <cell r="W71">
            <v>8800304.2703902721</v>
          </cell>
          <cell r="X71">
            <v>8903786.9999999888</v>
          </cell>
          <cell r="Y71">
            <v>8939764.4799999893</v>
          </cell>
          <cell r="Z71">
            <v>6953027.0299999891</v>
          </cell>
          <cell r="AA71">
            <v>5583599.0899999999</v>
          </cell>
          <cell r="AB71">
            <v>5201973.6099999994</v>
          </cell>
          <cell r="AC71">
            <v>381625.48</v>
          </cell>
          <cell r="AE71">
            <v>361017.00999999046</v>
          </cell>
          <cell r="AF71">
            <v>1986737.4500000002</v>
          </cell>
          <cell r="AG71">
            <v>802706.86</v>
          </cell>
          <cell r="AH71">
            <v>1184030.5900000001</v>
          </cell>
          <cell r="AJ71">
            <v>2236866.23</v>
          </cell>
          <cell r="AK71">
            <v>489119.5</v>
          </cell>
          <cell r="AL71">
            <v>2761963.21</v>
          </cell>
          <cell r="AM71">
            <v>2342285.58</v>
          </cell>
          <cell r="AN71">
            <v>419677.63</v>
          </cell>
          <cell r="AO71">
            <v>10064261.720000001</v>
          </cell>
          <cell r="AP71">
            <v>10024632.770000003</v>
          </cell>
          <cell r="AQ71">
            <v>10064259.910000004</v>
          </cell>
          <cell r="AR71">
            <v>10024632.770000003</v>
          </cell>
          <cell r="AS71">
            <v>8033242.6700000037</v>
          </cell>
          <cell r="AT71">
            <v>1991390.1</v>
          </cell>
          <cell r="AU71">
            <v>2970631.69</v>
          </cell>
          <cell r="AV71">
            <v>2408283.5499999998</v>
          </cell>
          <cell r="AW71">
            <v>562348.14</v>
          </cell>
          <cell r="AY71">
            <v>2438291.2799999998</v>
          </cell>
          <cell r="AZ71">
            <v>492713.27</v>
          </cell>
          <cell r="BA71">
            <v>2680860.3899999997</v>
          </cell>
          <cell r="BB71">
            <v>5637717.3499999996</v>
          </cell>
          <cell r="BD71">
            <v>1.08974586965281</v>
          </cell>
          <cell r="BF71">
            <v>7572609.1699999999</v>
          </cell>
          <cell r="BG71">
            <v>6524115.9000000004</v>
          </cell>
          <cell r="BH71">
            <v>1.1480999170733746</v>
          </cell>
          <cell r="BI71">
            <v>1.1076571674403966</v>
          </cell>
          <cell r="BJ71">
            <v>1298522.5900000001</v>
          </cell>
          <cell r="BK71">
            <v>6336005.7400000002</v>
          </cell>
          <cell r="BL71">
            <v>406079.23268000002</v>
          </cell>
          <cell r="BM71">
            <v>5929926.5073199999</v>
          </cell>
          <cell r="BN71">
            <v>1260452.8</v>
          </cell>
          <cell r="BO71">
            <v>730937.3</v>
          </cell>
          <cell r="BR71">
            <v>6.0832623475073795E-2</v>
          </cell>
          <cell r="BS71">
            <v>4.2672677665905732E-2</v>
          </cell>
          <cell r="BT71">
            <v>398714.34000000358</v>
          </cell>
          <cell r="BU71">
            <v>4347.8999999999996</v>
          </cell>
          <cell r="BV71">
            <v>1826098.5306481172</v>
          </cell>
          <cell r="BW71">
            <v>112.00289590261623</v>
          </cell>
          <cell r="BX71">
            <v>249.03333333333333</v>
          </cell>
          <cell r="BY71">
            <v>6983457.629999999</v>
          </cell>
          <cell r="BZ71">
            <v>44.352557675497899</v>
          </cell>
        </row>
        <row r="72">
          <cell r="D72">
            <v>260784.38</v>
          </cell>
          <cell r="E72">
            <v>79676.740000000005</v>
          </cell>
          <cell r="F72">
            <v>711806.22</v>
          </cell>
          <cell r="G72">
            <v>1464721.4000000001</v>
          </cell>
          <cell r="H72">
            <v>269570.86</v>
          </cell>
          <cell r="I72">
            <v>655708.02</v>
          </cell>
          <cell r="J72">
            <v>902831.46</v>
          </cell>
          <cell r="K72">
            <v>639030</v>
          </cell>
          <cell r="L72">
            <v>1090178.04</v>
          </cell>
          <cell r="M72">
            <v>667394.91</v>
          </cell>
          <cell r="N72">
            <v>1042496.62</v>
          </cell>
          <cell r="O72">
            <v>334638.81</v>
          </cell>
          <cell r="P72">
            <v>8118837.46</v>
          </cell>
          <cell r="Q72">
            <v>283923.38</v>
          </cell>
          <cell r="R72">
            <v>654894.35</v>
          </cell>
          <cell r="S72">
            <v>212902.15</v>
          </cell>
          <cell r="T72">
            <v>7641656.7599999998</v>
          </cell>
          <cell r="U72">
            <v>1061053.8199999998</v>
          </cell>
          <cell r="V72">
            <v>7380872.3799999999</v>
          </cell>
          <cell r="W72">
            <v>8541350.6512977146</v>
          </cell>
          <cell r="X72">
            <v>8702710.5799999945</v>
          </cell>
          <cell r="Y72">
            <v>8744654.2899999954</v>
          </cell>
          <cell r="Z72">
            <v>6735933.0599999949</v>
          </cell>
          <cell r="AA72">
            <v>5608420.1399999997</v>
          </cell>
          <cell r="AB72">
            <v>5250955.8599999994</v>
          </cell>
          <cell r="AC72">
            <v>357464.28</v>
          </cell>
          <cell r="AE72">
            <v>88814.999999996275</v>
          </cell>
          <cell r="AF72">
            <v>2008721.23</v>
          </cell>
          <cell r="AG72">
            <v>858295.96</v>
          </cell>
          <cell r="AH72">
            <v>1150425.27</v>
          </cell>
          <cell r="AJ72">
            <v>2202305.59</v>
          </cell>
          <cell r="AK72">
            <v>529426.94999999995</v>
          </cell>
          <cell r="AL72">
            <v>2773676.25</v>
          </cell>
          <cell r="AM72">
            <v>2351948.59</v>
          </cell>
          <cell r="AN72">
            <v>421727.66</v>
          </cell>
          <cell r="AO72">
            <v>10005692.299999999</v>
          </cell>
          <cell r="AP72">
            <v>9949031.4600000009</v>
          </cell>
          <cell r="AQ72">
            <v>10005694.350000001</v>
          </cell>
          <cell r="AR72">
            <v>9949031.4600000009</v>
          </cell>
          <cell r="AS72">
            <v>7891846.8400000008</v>
          </cell>
          <cell r="AT72">
            <v>2057184.62</v>
          </cell>
          <cell r="AU72">
            <v>3226804.35</v>
          </cell>
          <cell r="AV72">
            <v>2587290.4300000002</v>
          </cell>
          <cell r="AW72">
            <v>639513.92000000004</v>
          </cell>
          <cell r="AY72">
            <v>2650338.2799999998</v>
          </cell>
          <cell r="AZ72">
            <v>519803.18</v>
          </cell>
          <cell r="BA72">
            <v>2516988.7400000002</v>
          </cell>
          <cell r="BB72">
            <v>5601848.7199999997</v>
          </cell>
          <cell r="BD72">
            <v>1.1812299713646197</v>
          </cell>
          <cell r="BF72">
            <v>7325575.1500000004</v>
          </cell>
          <cell r="BG72">
            <v>6264521.3300000001</v>
          </cell>
          <cell r="BH72">
            <v>1.1580099706022386</v>
          </cell>
          <cell r="BI72">
            <v>1.115481610333158</v>
          </cell>
          <cell r="BJ72">
            <v>1351215.4</v>
          </cell>
          <cell r="BK72">
            <v>6439464.8200000022</v>
          </cell>
          <cell r="BL72">
            <v>384457.94375699997</v>
          </cell>
          <cell r="BM72">
            <v>6055006.8762430018</v>
          </cell>
          <cell r="BN72">
            <v>1243143.56</v>
          </cell>
          <cell r="BO72">
            <v>814041.06</v>
          </cell>
          <cell r="BR72">
            <v>6.2161563425438424E-2</v>
          </cell>
          <cell r="BS72">
            <v>4.2121342983421156E-2</v>
          </cell>
          <cell r="BT72">
            <v>101166.61999999732</v>
          </cell>
          <cell r="BU72">
            <v>4447.5</v>
          </cell>
          <cell r="BV72">
            <v>1797493.305150039</v>
          </cell>
          <cell r="BW72">
            <v>108.06874196032925</v>
          </cell>
          <cell r="BX72">
            <v>249.83333333333334</v>
          </cell>
          <cell r="BY72">
            <v>6773860.2599999998</v>
          </cell>
          <cell r="BZ72">
            <v>44.9708023417693</v>
          </cell>
        </row>
        <row r="73">
          <cell r="D73">
            <v>286539.03999999998</v>
          </cell>
          <cell r="E73">
            <v>140286.32999999999</v>
          </cell>
          <cell r="F73">
            <v>761151.23</v>
          </cell>
          <cell r="G73">
            <v>1475314.6099999996</v>
          </cell>
          <cell r="H73">
            <v>273205.09999999998</v>
          </cell>
          <cell r="I73">
            <v>757167.23</v>
          </cell>
          <cell r="J73">
            <v>1001560.49</v>
          </cell>
          <cell r="K73">
            <v>672060.52</v>
          </cell>
          <cell r="L73">
            <v>1132981.6000000001</v>
          </cell>
          <cell r="M73">
            <v>670725.16</v>
          </cell>
          <cell r="N73">
            <v>1023885.41</v>
          </cell>
          <cell r="O73">
            <v>336781.84</v>
          </cell>
          <cell r="P73">
            <v>8531658.5600000005</v>
          </cell>
          <cell r="Q73">
            <v>295456.42</v>
          </cell>
          <cell r="R73">
            <v>723008.64</v>
          </cell>
          <cell r="S73">
            <v>207755.95</v>
          </cell>
          <cell r="T73">
            <v>7992324.0700000003</v>
          </cell>
          <cell r="U73">
            <v>1174642.6599999999</v>
          </cell>
          <cell r="V73">
            <v>7705785.0300000003</v>
          </cell>
          <cell r="W73">
            <v>8532126.8853346836</v>
          </cell>
          <cell r="X73">
            <v>9166966.7299999967</v>
          </cell>
          <cell r="Y73">
            <v>9112407.8299999982</v>
          </cell>
          <cell r="Z73">
            <v>6842563.8899999987</v>
          </cell>
          <cell r="AA73">
            <v>6014483.9600000009</v>
          </cell>
          <cell r="AB73">
            <v>5622767.8200000003</v>
          </cell>
          <cell r="AC73">
            <v>391716.14</v>
          </cell>
          <cell r="AE73">
            <v>-195471.70000000298</v>
          </cell>
          <cell r="AF73">
            <v>2269843.94</v>
          </cell>
          <cell r="AG73">
            <v>957910.86</v>
          </cell>
          <cell r="AH73">
            <v>1311933.08</v>
          </cell>
          <cell r="AJ73">
            <v>2209357.12</v>
          </cell>
          <cell r="AK73">
            <v>564898.82999999996</v>
          </cell>
          <cell r="AL73">
            <v>2719697.05</v>
          </cell>
          <cell r="AM73">
            <v>2291454.31</v>
          </cell>
          <cell r="AN73">
            <v>428242.74</v>
          </cell>
          <cell r="AO73">
            <v>10602373.570000002</v>
          </cell>
          <cell r="AP73">
            <v>10431925.510000002</v>
          </cell>
          <cell r="AQ73">
            <v>10602372.040000003</v>
          </cell>
          <cell r="AR73">
            <v>10431925.510000002</v>
          </cell>
          <cell r="AS73">
            <v>8083579.9900000021</v>
          </cell>
          <cell r="AT73">
            <v>2348345.52</v>
          </cell>
          <cell r="AU73">
            <v>3345123.98</v>
          </cell>
          <cell r="AV73">
            <v>2666971.35</v>
          </cell>
          <cell r="AW73">
            <v>678152.63</v>
          </cell>
          <cell r="AY73">
            <v>2643123.6</v>
          </cell>
          <cell r="AZ73">
            <v>531553.85</v>
          </cell>
          <cell r="BA73">
            <v>2663291.21</v>
          </cell>
          <cell r="BB73">
            <v>5868367.3499999996</v>
          </cell>
          <cell r="BD73">
            <v>1.2057733822288459</v>
          </cell>
          <cell r="BF73">
            <v>7806299.4800000004</v>
          </cell>
          <cell r="BG73">
            <v>6631656.8200000003</v>
          </cell>
          <cell r="BH73">
            <v>1.1654199640080412</v>
          </cell>
          <cell r="BI73">
            <v>1.1267432425329529</v>
          </cell>
          <cell r="BJ73">
            <v>1344007.27</v>
          </cell>
          <cell r="BK73">
            <v>6988486.629999999</v>
          </cell>
          <cell r="BL73">
            <v>424101.56780700001</v>
          </cell>
          <cell r="BM73">
            <v>6564385.0621929988</v>
          </cell>
          <cell r="BN73">
            <v>1433172.98</v>
          </cell>
          <cell r="BO73">
            <v>915172.54</v>
          </cell>
          <cell r="BR73">
            <v>6.1685428502834025E-2</v>
          </cell>
          <cell r="BS73">
            <v>4.1689950546383928E-2</v>
          </cell>
          <cell r="BT73">
            <v>-248913.90999999642</v>
          </cell>
          <cell r="BU73">
            <v>4221.8999999999996</v>
          </cell>
          <cell r="BV73">
            <v>2040602.8733593535</v>
          </cell>
          <cell r="BW73">
            <v>112.03347833728697</v>
          </cell>
          <cell r="BX73">
            <v>261.16666666666669</v>
          </cell>
          <cell r="BY73">
            <v>7061559.4800000004</v>
          </cell>
          <cell r="BZ73">
            <v>45.0038543393391</v>
          </cell>
        </row>
        <row r="74">
          <cell r="D74">
            <v>557779.62</v>
          </cell>
          <cell r="E74">
            <v>151652.57</v>
          </cell>
          <cell r="F74">
            <v>736040.27</v>
          </cell>
          <cell r="G74">
            <v>1437537.3900000001</v>
          </cell>
          <cell r="H74">
            <v>260839.49</v>
          </cell>
          <cell r="I74">
            <v>748766.89</v>
          </cell>
          <cell r="J74">
            <v>1065384.17</v>
          </cell>
          <cell r="K74">
            <v>700226.63</v>
          </cell>
          <cell r="L74">
            <v>1156078.1599999999</v>
          </cell>
          <cell r="M74">
            <v>673980.98</v>
          </cell>
          <cell r="N74">
            <v>787731.34</v>
          </cell>
          <cell r="O74">
            <v>337172</v>
          </cell>
          <cell r="P74">
            <v>8613189.5099999998</v>
          </cell>
          <cell r="Q74">
            <v>300270.65999999997</v>
          </cell>
          <cell r="R74">
            <v>686924.49</v>
          </cell>
          <cell r="S74">
            <v>221283.45</v>
          </cell>
          <cell r="T74">
            <v>8072594.459999999</v>
          </cell>
          <cell r="U74">
            <v>1148532.33</v>
          </cell>
          <cell r="V74">
            <v>7514814.8399999989</v>
          </cell>
          <cell r="W74">
            <v>9045788.1021616273</v>
          </cell>
          <cell r="X74">
            <v>9221126.7900000028</v>
          </cell>
          <cell r="Y74">
            <v>8937382.3800000027</v>
          </cell>
          <cell r="Z74">
            <v>6698141.6800000025</v>
          </cell>
          <cell r="AA74">
            <v>5621062.5199999996</v>
          </cell>
          <cell r="AB74">
            <v>5297073.01</v>
          </cell>
          <cell r="AC74">
            <v>323989.51</v>
          </cell>
          <cell r="AE74">
            <v>204695.60000000149</v>
          </cell>
          <cell r="AF74">
            <v>2239240.7000000002</v>
          </cell>
          <cell r="AG74">
            <v>930080.38</v>
          </cell>
          <cell r="AH74">
            <v>1309160.32</v>
          </cell>
          <cell r="AJ74">
            <v>2553273.58</v>
          </cell>
          <cell r="AK74">
            <v>659591.79</v>
          </cell>
          <cell r="AL74">
            <v>2929120.96</v>
          </cell>
          <cell r="AM74">
            <v>2406059.89</v>
          </cell>
          <cell r="AN74">
            <v>523061.07</v>
          </cell>
          <cell r="AO74">
            <v>10613846.280000001</v>
          </cell>
          <cell r="AP74">
            <v>10255553.54999999</v>
          </cell>
          <cell r="AQ74">
            <v>10613843.37999999</v>
          </cell>
          <cell r="AR74">
            <v>10255553.54999999</v>
          </cell>
          <cell r="AS74">
            <v>7922584.9299999895</v>
          </cell>
          <cell r="AT74">
            <v>2332968.62</v>
          </cell>
          <cell r="AU74">
            <v>3696843.33</v>
          </cell>
          <cell r="AV74">
            <v>2913495.87</v>
          </cell>
          <cell r="AW74">
            <v>783347.46</v>
          </cell>
          <cell r="AY74">
            <v>2703362.19</v>
          </cell>
          <cell r="AZ74">
            <v>635191.31000000006</v>
          </cell>
          <cell r="BA74">
            <v>2883009.85</v>
          </cell>
          <cell r="BB74">
            <v>5730179.6600000001</v>
          </cell>
          <cell r="BD74">
            <v>1.1506374853173509</v>
          </cell>
          <cell r="BF74">
            <v>8096223.4499999993</v>
          </cell>
          <cell r="BG74">
            <v>6947691.1199999992</v>
          </cell>
          <cell r="BH74">
            <v>1.1689153130083041</v>
          </cell>
          <cell r="BI74">
            <v>1.1353508081863388</v>
          </cell>
          <cell r="BJ74">
            <v>1154505.6499999999</v>
          </cell>
          <cell r="BK74">
            <v>6557033.2099999981</v>
          </cell>
          <cell r="BL74">
            <v>357815.78686700005</v>
          </cell>
          <cell r="BM74">
            <v>6199217.4231329979</v>
          </cell>
          <cell r="BN74">
            <v>1448634.41</v>
          </cell>
          <cell r="BO74">
            <v>884334.21</v>
          </cell>
          <cell r="BR74">
            <v>5.9347309178910485E-2</v>
          </cell>
          <cell r="BS74">
            <v>3.9940189537226688E-2</v>
          </cell>
          <cell r="BT74">
            <v>211046.06999999285</v>
          </cell>
          <cell r="BU74">
            <v>4386.8747747713642</v>
          </cell>
          <cell r="BV74">
            <v>1855349.4219979667</v>
          </cell>
          <cell r="BW74">
            <v>110.97845208755795</v>
          </cell>
          <cell r="BX74">
            <v>247.43333333333331</v>
          </cell>
          <cell r="BY74">
            <v>7164386.5199999986</v>
          </cell>
          <cell r="BZ74">
            <v>44.718760449589297</v>
          </cell>
        </row>
        <row r="75">
          <cell r="D75">
            <v>456710.83</v>
          </cell>
          <cell r="E75">
            <v>109637.31</v>
          </cell>
          <cell r="F75">
            <v>755146.96</v>
          </cell>
          <cell r="G75">
            <v>1497955.49</v>
          </cell>
          <cell r="H75">
            <v>257017.99</v>
          </cell>
          <cell r="I75">
            <v>715252.51</v>
          </cell>
          <cell r="J75">
            <v>996815.6</v>
          </cell>
          <cell r="K75">
            <v>689974.98</v>
          </cell>
          <cell r="L75">
            <v>1195429.51</v>
          </cell>
          <cell r="M75">
            <v>677489.01</v>
          </cell>
          <cell r="N75">
            <v>1033866.7</v>
          </cell>
          <cell r="O75">
            <v>337384.34</v>
          </cell>
          <cell r="P75">
            <v>8722681.2300000004</v>
          </cell>
          <cell r="Q75">
            <v>301866.71000000002</v>
          </cell>
          <cell r="R75">
            <v>686648.45</v>
          </cell>
          <cell r="S75">
            <v>216104.2</v>
          </cell>
          <cell r="T75">
            <v>8201764.9099999983</v>
          </cell>
          <cell r="U75">
            <v>1121802.26</v>
          </cell>
          <cell r="V75">
            <v>7745054.0799999982</v>
          </cell>
          <cell r="W75">
            <v>9060956.2610045113</v>
          </cell>
          <cell r="X75">
            <v>9323567.1700000037</v>
          </cell>
          <cell r="Y75">
            <v>9118857.3400000036</v>
          </cell>
          <cell r="Z75">
            <v>7000654.0600000033</v>
          </cell>
          <cell r="AA75">
            <v>5811273.8399999999</v>
          </cell>
          <cell r="AB75">
            <v>5431060.8300000001</v>
          </cell>
          <cell r="AC75">
            <v>380213.01</v>
          </cell>
          <cell r="AE75">
            <v>151293.56000000238</v>
          </cell>
          <cell r="AF75">
            <v>2118203.2800000003</v>
          </cell>
          <cell r="AG75">
            <v>861518.18</v>
          </cell>
          <cell r="AH75">
            <v>1256685.1000000001</v>
          </cell>
          <cell r="AJ75">
            <v>2527627.06</v>
          </cell>
          <cell r="AK75">
            <v>538218.62</v>
          </cell>
          <cell r="AL75">
            <v>2861135.85</v>
          </cell>
          <cell r="AM75">
            <v>2365815.48</v>
          </cell>
          <cell r="AN75">
            <v>495320.37</v>
          </cell>
          <cell r="AO75">
            <v>10949951.42</v>
          </cell>
          <cell r="AP75">
            <v>10741929.929999996</v>
          </cell>
          <cell r="AQ75">
            <v>10949948.779999997</v>
          </cell>
          <cell r="AR75">
            <v>10741929.929999996</v>
          </cell>
          <cell r="AS75">
            <v>8453028.8599999957</v>
          </cell>
          <cell r="AT75">
            <v>2288901.0699999998</v>
          </cell>
          <cell r="AU75">
            <v>3596000.98</v>
          </cell>
          <cell r="AV75">
            <v>2959176.34</v>
          </cell>
          <cell r="AW75">
            <v>636824.64</v>
          </cell>
          <cell r="AY75">
            <v>2764921.69</v>
          </cell>
          <cell r="AZ75">
            <v>623060.43999999994</v>
          </cell>
          <cell r="BA75">
            <v>2819450.59</v>
          </cell>
          <cell r="BB75">
            <v>5903230.6399999997</v>
          </cell>
          <cell r="BD75">
            <v>1.1729230220093791</v>
          </cell>
          <cell r="BF75">
            <v>7952316.129999998</v>
          </cell>
          <cell r="BG75">
            <v>6830513.8699999982</v>
          </cell>
          <cell r="BH75">
            <v>1.1983255174769454</v>
          </cell>
          <cell r="BI75">
            <v>1.1539267488638507</v>
          </cell>
          <cell r="BJ75">
            <v>1412623.08</v>
          </cell>
          <cell r="BK75">
            <v>6884024.2500000009</v>
          </cell>
          <cell r="BL75">
            <v>425148.64101900003</v>
          </cell>
          <cell r="BM75">
            <v>6458875.6089810012</v>
          </cell>
          <cell r="BN75">
            <v>1426548.96</v>
          </cell>
          <cell r="BO75">
            <v>862352.11</v>
          </cell>
          <cell r="BR75">
            <v>6.1535809362763358E-2</v>
          </cell>
          <cell r="BS75">
            <v>4.0114001563836585E-2</v>
          </cell>
          <cell r="BT75">
            <v>156381.52999999374</v>
          </cell>
          <cell r="BU75">
            <v>4167.5875260745834</v>
          </cell>
          <cell r="BV75">
            <v>1900675.5080639746</v>
          </cell>
          <cell r="BW75">
            <v>113.94066341853744</v>
          </cell>
          <cell r="BX75">
            <v>255.23333333333335</v>
          </cell>
          <cell r="BY75">
            <v>7299012.2599999961</v>
          </cell>
          <cell r="BZ75">
            <v>44.568553486067003</v>
          </cell>
        </row>
        <row r="76">
          <cell r="D76">
            <v>267922.42</v>
          </cell>
          <cell r="E76">
            <v>88551.26</v>
          </cell>
          <cell r="F76">
            <v>759785.73</v>
          </cell>
          <cell r="G76">
            <v>1456010.44</v>
          </cell>
          <cell r="H76">
            <v>274691.87</v>
          </cell>
          <cell r="I76">
            <v>689248.68</v>
          </cell>
          <cell r="J76">
            <v>902540.71</v>
          </cell>
          <cell r="K76">
            <v>681276.22</v>
          </cell>
          <cell r="L76">
            <v>1119490.18</v>
          </cell>
          <cell r="M76">
            <v>681245.21</v>
          </cell>
          <cell r="N76">
            <v>1074270.18</v>
          </cell>
          <cell r="O76">
            <v>339664.73</v>
          </cell>
          <cell r="P76">
            <v>8334697.629999999</v>
          </cell>
          <cell r="Q76">
            <v>290363.78999999998</v>
          </cell>
          <cell r="R76">
            <v>670788.46</v>
          </cell>
          <cell r="S76">
            <v>217801.86</v>
          </cell>
          <cell r="T76">
            <v>7809895.3000000007</v>
          </cell>
          <cell r="U76">
            <v>1123028.8599999999</v>
          </cell>
          <cell r="V76">
            <v>7541972.8800000008</v>
          </cell>
          <cell r="W76">
            <v>8709282.7152311411</v>
          </cell>
          <cell r="X76">
            <v>8932924.1600000039</v>
          </cell>
          <cell r="Y76">
            <v>8944596.6100000031</v>
          </cell>
          <cell r="Z76">
            <v>6879663.9200000037</v>
          </cell>
          <cell r="AA76">
            <v>5735811.2800000003</v>
          </cell>
          <cell r="AB76">
            <v>5393793.0500000007</v>
          </cell>
          <cell r="AC76">
            <v>342018.23</v>
          </cell>
          <cell r="AE76">
            <v>75010.040000002831</v>
          </cell>
          <cell r="AF76">
            <v>2064932.69</v>
          </cell>
          <cell r="AG76">
            <v>864276.45</v>
          </cell>
          <cell r="AH76">
            <v>1200656.24</v>
          </cell>
          <cell r="AJ76">
            <v>2244361.54</v>
          </cell>
          <cell r="AK76">
            <v>587531.17000000004</v>
          </cell>
          <cell r="AL76">
            <v>2843565.16</v>
          </cell>
          <cell r="AM76">
            <v>2373531.46</v>
          </cell>
          <cell r="AN76">
            <v>470033.7</v>
          </cell>
          <cell r="AO76">
            <v>10634594.24</v>
          </cell>
          <cell r="AP76">
            <v>10823785.769999994</v>
          </cell>
          <cell r="AQ76">
            <v>10634590.559999995</v>
          </cell>
          <cell r="AR76">
            <v>10823785.769999994</v>
          </cell>
          <cell r="AS76">
            <v>8481635.769999994</v>
          </cell>
          <cell r="AT76">
            <v>2342150</v>
          </cell>
          <cell r="AU76">
            <v>3485101.45</v>
          </cell>
          <cell r="AV76">
            <v>2746702.42</v>
          </cell>
          <cell r="AW76">
            <v>738399.03</v>
          </cell>
          <cell r="AY76">
            <v>3024562</v>
          </cell>
          <cell r="AZ76">
            <v>649734.66</v>
          </cell>
          <cell r="BA76">
            <v>2572269.8499999996</v>
          </cell>
          <cell r="BB76">
            <v>5762427.7799999993</v>
          </cell>
          <cell r="BD76">
            <v>1.2306615422587814</v>
          </cell>
          <cell r="BF76">
            <v>7518989.25</v>
          </cell>
          <cell r="BG76">
            <v>6395960.3900000006</v>
          </cell>
          <cell r="BH76">
            <v>1.2171493515412426</v>
          </cell>
          <cell r="BI76">
            <v>1.1741364729562884</v>
          </cell>
          <cell r="BJ76">
            <v>1461007.57</v>
          </cell>
          <cell r="BK76">
            <v>6897464.6199999992</v>
          </cell>
          <cell r="BL76">
            <v>393426.123402</v>
          </cell>
          <cell r="BM76">
            <v>6504038.4965979988</v>
          </cell>
          <cell r="BN76">
            <v>1390551.23</v>
          </cell>
          <cell r="BO76">
            <v>951598.77</v>
          </cell>
          <cell r="BR76">
            <v>6.8152724369714215E-2</v>
          </cell>
          <cell r="BS76">
            <v>4.1452079274225014E-2</v>
          </cell>
          <cell r="BT76">
            <v>123163.57999999449</v>
          </cell>
          <cell r="BU76">
            <v>4196.7317685227581</v>
          </cell>
          <cell r="BV76">
            <v>1905297.4233055161</v>
          </cell>
          <cell r="BW76">
            <v>110.33123042868753</v>
          </cell>
          <cell r="BX76">
            <v>260.59999999999997</v>
          </cell>
          <cell r="BY76">
            <v>6921304.9799999995</v>
          </cell>
          <cell r="BZ76">
            <v>44.123206576991301</v>
          </cell>
        </row>
        <row r="77">
          <cell r="D77">
            <v>293583.2</v>
          </cell>
          <cell r="E77">
            <v>160716.99</v>
          </cell>
          <cell r="F77">
            <v>785631.77</v>
          </cell>
          <cell r="G77">
            <v>1484646.64</v>
          </cell>
          <cell r="H77">
            <v>272167.03999999998</v>
          </cell>
          <cell r="I77">
            <v>783340.52</v>
          </cell>
          <cell r="J77">
            <v>1000221.95</v>
          </cell>
          <cell r="K77">
            <v>714192.90999999992</v>
          </cell>
          <cell r="L77">
            <v>1158667.95</v>
          </cell>
          <cell r="M77">
            <v>684894.94</v>
          </cell>
          <cell r="N77">
            <v>1052039.5900000001</v>
          </cell>
          <cell r="O77">
            <v>342701.28</v>
          </cell>
          <cell r="P77">
            <v>8732804.7799999993</v>
          </cell>
          <cell r="Q77">
            <v>300487.24</v>
          </cell>
          <cell r="R77">
            <v>738594.63</v>
          </cell>
          <cell r="S77">
            <v>201757.86</v>
          </cell>
          <cell r="T77">
            <v>8154154.2299999995</v>
          </cell>
          <cell r="U77">
            <v>1218515.8</v>
          </cell>
          <cell r="V77">
            <v>7860571.0299999993</v>
          </cell>
          <cell r="W77">
            <v>8780025.7777265422</v>
          </cell>
          <cell r="X77">
            <v>9372670.0300000031</v>
          </cell>
          <cell r="Y77">
            <v>9118863.3600000031</v>
          </cell>
          <cell r="Z77">
            <v>6923802.1000000034</v>
          </cell>
          <cell r="AA77">
            <v>6149066.9700000007</v>
          </cell>
          <cell r="AB77">
            <v>5774676.9299999997</v>
          </cell>
          <cell r="AC77">
            <v>374390.04</v>
          </cell>
          <cell r="AE77">
            <v>-278903.43999999762</v>
          </cell>
          <cell r="AF77">
            <v>2195061.2599999998</v>
          </cell>
          <cell r="AG77">
            <v>836157.01</v>
          </cell>
          <cell r="AH77">
            <v>1358904.25</v>
          </cell>
          <cell r="AJ77">
            <v>2347377.44</v>
          </cell>
          <cell r="AK77">
            <v>598694.32999999996</v>
          </cell>
          <cell r="AL77">
            <v>2692265.1</v>
          </cell>
          <cell r="AM77">
            <v>2219762.23</v>
          </cell>
          <cell r="AN77">
            <v>472502.87</v>
          </cell>
          <cell r="AO77">
            <v>11338360.260000002</v>
          </cell>
          <cell r="AP77">
            <v>11047756.170000006</v>
          </cell>
          <cell r="AQ77">
            <v>11338369.370000005</v>
          </cell>
          <cell r="AR77">
            <v>11047756.170000006</v>
          </cell>
          <cell r="AS77">
            <v>8555072.2100000046</v>
          </cell>
          <cell r="AT77">
            <v>2492683.96</v>
          </cell>
          <cell r="AU77">
            <v>3723033.93</v>
          </cell>
          <cell r="AV77">
            <v>2977497.41</v>
          </cell>
          <cell r="AW77">
            <v>745536.52</v>
          </cell>
          <cell r="AY77">
            <v>2773305.57</v>
          </cell>
          <cell r="AZ77">
            <v>659115.16</v>
          </cell>
          <cell r="BA77">
            <v>2724578.5999999996</v>
          </cell>
          <cell r="BB77">
            <v>6008226.1800000006</v>
          </cell>
          <cell r="BD77">
            <v>1.2637281847346171</v>
          </cell>
          <cell r="BF77">
            <v>7977929.1599999992</v>
          </cell>
          <cell r="BG77">
            <v>6759413.3599999994</v>
          </cell>
          <cell r="BH77">
            <v>1.2336444548707048</v>
          </cell>
          <cell r="BI77">
            <v>1.1951618443122518</v>
          </cell>
          <cell r="BJ77">
            <v>1452630.12</v>
          </cell>
          <cell r="BK77">
            <v>7433469.919999999</v>
          </cell>
          <cell r="BL77">
            <v>425242.74871399993</v>
          </cell>
          <cell r="BM77">
            <v>7008227.171285999</v>
          </cell>
          <cell r="BN77">
            <v>1584768.68</v>
          </cell>
          <cell r="BO77">
            <v>907915.28</v>
          </cell>
          <cell r="BR77">
            <v>6.4705364280781386E-2</v>
          </cell>
          <cell r="BS77">
            <v>3.9686600260391149E-2</v>
          </cell>
          <cell r="BT77">
            <v>-331027.82999999449</v>
          </cell>
          <cell r="BU77">
            <v>3677.1101250834226</v>
          </cell>
          <cell r="BV77">
            <v>2176235.3689787895</v>
          </cell>
          <cell r="BW77">
            <v>112.70442779528911</v>
          </cell>
          <cell r="BX77">
            <v>268.49999999999994</v>
          </cell>
          <cell r="BY77">
            <v>7213801.7399999993</v>
          </cell>
          <cell r="BZ77">
            <v>44.591380718855902</v>
          </cell>
        </row>
        <row r="78">
          <cell r="D78">
            <v>574634.87</v>
          </cell>
          <cell r="E78">
            <v>178127.58</v>
          </cell>
          <cell r="F78">
            <v>716750</v>
          </cell>
          <cell r="G78">
            <v>1437345.32</v>
          </cell>
          <cell r="H78">
            <v>267170.94</v>
          </cell>
          <cell r="I78">
            <v>780607.92</v>
          </cell>
          <cell r="J78">
            <v>1066421.8</v>
          </cell>
          <cell r="K78">
            <v>727364.79</v>
          </cell>
          <cell r="L78">
            <v>1186170.3999999999</v>
          </cell>
          <cell r="M78">
            <v>688541.2</v>
          </cell>
          <cell r="N78">
            <v>812908.34</v>
          </cell>
          <cell r="O78">
            <v>343504.23</v>
          </cell>
          <cell r="P78">
            <v>8779547.3900000006</v>
          </cell>
          <cell r="Q78">
            <v>305636.99</v>
          </cell>
          <cell r="R78">
            <v>699003.93</v>
          </cell>
          <cell r="S78">
            <v>204868.27</v>
          </cell>
          <cell r="T78">
            <v>8215734.0800000001</v>
          </cell>
          <cell r="U78">
            <v>1162048.52</v>
          </cell>
          <cell r="V78">
            <v>7641099.21</v>
          </cell>
          <cell r="W78">
            <v>9159082.1161119211</v>
          </cell>
          <cell r="X78">
            <v>9377782.5999999866</v>
          </cell>
          <cell r="Y78">
            <v>8953215.6899999864</v>
          </cell>
          <cell r="Z78">
            <v>6769084.0099999867</v>
          </cell>
          <cell r="AA78">
            <v>5757585.3900000006</v>
          </cell>
          <cell r="AB78">
            <v>5447044.1600000001</v>
          </cell>
          <cell r="AC78">
            <v>310541.23</v>
          </cell>
          <cell r="AE78">
            <v>110722.88999998569</v>
          </cell>
          <cell r="AF78">
            <v>2184131.6799999997</v>
          </cell>
          <cell r="AG78">
            <v>822923.51</v>
          </cell>
          <cell r="AH78">
            <v>1361208.17</v>
          </cell>
          <cell r="AJ78">
            <v>2543042.59</v>
          </cell>
          <cell r="AK78">
            <v>656060.46</v>
          </cell>
          <cell r="AL78">
            <v>2774536.14</v>
          </cell>
          <cell r="AM78">
            <v>2232001.96</v>
          </cell>
          <cell r="AN78">
            <v>542534.18000000005</v>
          </cell>
          <cell r="AO78">
            <v>11280320.030000001</v>
          </cell>
          <cell r="AP78">
            <v>10748847.45999998</v>
          </cell>
          <cell r="AQ78">
            <v>11280485.15999998</v>
          </cell>
          <cell r="AR78">
            <v>10748847.45999998</v>
          </cell>
          <cell r="AS78">
            <v>8318824.6299999803</v>
          </cell>
          <cell r="AT78">
            <v>2430022.83</v>
          </cell>
          <cell r="AU78">
            <v>3916508.6</v>
          </cell>
          <cell r="AV78">
            <v>3093918.47</v>
          </cell>
          <cell r="AW78">
            <v>822590.13</v>
          </cell>
          <cell r="AY78">
            <v>2670307.2200000002</v>
          </cell>
          <cell r="AZ78">
            <v>714563.68</v>
          </cell>
          <cell r="BA78">
            <v>2906857.77</v>
          </cell>
          <cell r="BB78">
            <v>5872689.6199999992</v>
          </cell>
          <cell r="BD78">
            <v>1.2242520915354698</v>
          </cell>
          <cell r="BF78">
            <v>8221370.0299999993</v>
          </cell>
          <cell r="BG78">
            <v>7059321.5099999998</v>
          </cell>
          <cell r="BH78">
            <v>1.2204972559189744</v>
          </cell>
          <cell r="BI78">
            <v>1.1833647046438736</v>
          </cell>
          <cell r="BJ78">
            <v>1257284.67</v>
          </cell>
          <cell r="BK78">
            <v>6930677.7100000028</v>
          </cell>
          <cell r="BL78">
            <v>353599.97540200001</v>
          </cell>
          <cell r="BM78">
            <v>6577077.7345980024</v>
          </cell>
          <cell r="BN78">
            <v>1586231.12</v>
          </cell>
          <cell r="BO78">
            <v>843791.71</v>
          </cell>
          <cell r="BR78">
            <v>5.9620201650145713E-2</v>
          </cell>
          <cell r="BS78">
            <v>3.8037165084834512E-2</v>
          </cell>
          <cell r="BT78">
            <v>130862.24999997765</v>
          </cell>
          <cell r="BU78">
            <v>3697.3587906646844</v>
          </cell>
          <cell r="BV78">
            <v>2004446.8162330824</v>
          </cell>
          <cell r="BW78">
            <v>113.1754743407007</v>
          </cell>
          <cell r="BX78">
            <v>239.66666666666666</v>
          </cell>
          <cell r="BY78">
            <v>7311861.8799999999</v>
          </cell>
          <cell r="BZ78">
            <v>44.735148531909203</v>
          </cell>
        </row>
        <row r="79">
          <cell r="D79">
            <v>477249.98</v>
          </cell>
          <cell r="E79">
            <v>120099.6</v>
          </cell>
          <cell r="F79">
            <v>717836.63</v>
          </cell>
          <cell r="G79">
            <v>1506689.32</v>
          </cell>
          <cell r="H79">
            <v>260025.58</v>
          </cell>
          <cell r="I79">
            <v>723497.84</v>
          </cell>
          <cell r="J79">
            <v>991755.35</v>
          </cell>
          <cell r="K79">
            <v>720220.47</v>
          </cell>
          <cell r="L79">
            <v>1226854.47</v>
          </cell>
          <cell r="M79">
            <v>692231.82</v>
          </cell>
          <cell r="N79">
            <v>1059017.03</v>
          </cell>
          <cell r="O79">
            <v>344365.43</v>
          </cell>
          <cell r="P79">
            <v>8839843.5199999996</v>
          </cell>
          <cell r="Q79">
            <v>305121.25</v>
          </cell>
          <cell r="R79">
            <v>695474.44</v>
          </cell>
          <cell r="S79">
            <v>225735.88</v>
          </cell>
          <cell r="T79">
            <v>8357970.7799999993</v>
          </cell>
          <cell r="U79">
            <v>1097961.81</v>
          </cell>
          <cell r="V79">
            <v>7880720.7999999989</v>
          </cell>
          <cell r="W79">
            <v>9287244.7430213317</v>
          </cell>
          <cell r="X79">
            <v>9455932.5900000017</v>
          </cell>
          <cell r="Y79">
            <v>9235493.6400000025</v>
          </cell>
          <cell r="Z79">
            <v>7096219.4600000028</v>
          </cell>
          <cell r="AA79">
            <v>5893857.4499999993</v>
          </cell>
          <cell r="AB79">
            <v>5536372.4000000004</v>
          </cell>
          <cell r="AC79">
            <v>357485.05</v>
          </cell>
          <cell r="AE79">
            <v>132883.66000000387</v>
          </cell>
          <cell r="AF79">
            <v>2139274.1800000002</v>
          </cell>
          <cell r="AG79">
            <v>877581.39</v>
          </cell>
          <cell r="AH79">
            <v>1261692.79</v>
          </cell>
          <cell r="AJ79">
            <v>2607187.77</v>
          </cell>
          <cell r="AK79">
            <v>559822.4</v>
          </cell>
          <cell r="AL79">
            <v>2946571.22</v>
          </cell>
          <cell r="AM79">
            <v>2444050.5900000003</v>
          </cell>
          <cell r="AN79">
            <v>502520.63</v>
          </cell>
          <cell r="AO79">
            <v>11550772.43</v>
          </cell>
          <cell r="AP79">
            <v>11216135.809999993</v>
          </cell>
          <cell r="AQ79">
            <v>11550896.379999992</v>
          </cell>
          <cell r="AR79">
            <v>11216135.809999993</v>
          </cell>
          <cell r="AS79">
            <v>8855464.3199999928</v>
          </cell>
          <cell r="AT79">
            <v>2360671.4900000002</v>
          </cell>
          <cell r="AU79">
            <v>3884997.53</v>
          </cell>
          <cell r="AV79">
            <v>3202797.85</v>
          </cell>
          <cell r="AW79">
            <v>682199.68</v>
          </cell>
          <cell r="AY79">
            <v>2897511.94</v>
          </cell>
          <cell r="AZ79">
            <v>652725.02</v>
          </cell>
          <cell r="BA79">
            <v>2821875.5300000003</v>
          </cell>
          <cell r="BB79">
            <v>6017967.9900000002</v>
          </cell>
          <cell r="BD79">
            <v>1.226708258407645</v>
          </cell>
          <cell r="BF79">
            <v>8052550.1300000008</v>
          </cell>
          <cell r="BG79">
            <v>6954588.3199999994</v>
          </cell>
          <cell r="BH79">
            <v>1.2356708275067696</v>
          </cell>
          <cell r="BI79">
            <v>1.1822647469088441</v>
          </cell>
          <cell r="BJ79">
            <v>1533419.15</v>
          </cell>
          <cell r="BK79">
            <v>7196397.9800000032</v>
          </cell>
          <cell r="BL79">
            <v>406164.03661900002</v>
          </cell>
          <cell r="BM79">
            <v>6790233.9433810031</v>
          </cell>
          <cell r="BN79">
            <v>1481242.56</v>
          </cell>
          <cell r="BO79">
            <v>879428.93</v>
          </cell>
          <cell r="BR79">
            <v>5.7929217618410349E-2</v>
          </cell>
          <cell r="BS79">
            <v>3.7901427119160148E-2</v>
          </cell>
          <cell r="BT79">
            <v>125647.18999999017</v>
          </cell>
          <cell r="BU79">
            <v>4063.5739846518527</v>
          </cell>
          <cell r="BV79">
            <v>2040904.3197806175</v>
          </cell>
          <cell r="BW79">
            <v>116.10112503348277</v>
          </cell>
          <cell r="BX79">
            <v>245.20000000000002</v>
          </cell>
          <cell r="BY79">
            <v>7436760.46</v>
          </cell>
          <cell r="BZ79">
            <v>44.446286367414999</v>
          </cell>
        </row>
        <row r="80">
          <cell r="D80">
            <v>284540.13</v>
          </cell>
          <cell r="E80">
            <v>97653.86</v>
          </cell>
          <cell r="F80">
            <v>694316.96</v>
          </cell>
          <cell r="G80">
            <v>1523379.5499999998</v>
          </cell>
          <cell r="H80">
            <v>280440.95</v>
          </cell>
          <cell r="I80">
            <v>702487.53</v>
          </cell>
          <cell r="J80">
            <v>921871.55</v>
          </cell>
          <cell r="K80">
            <v>722004.53</v>
          </cell>
          <cell r="L80">
            <v>1155656.5900000001</v>
          </cell>
          <cell r="M80">
            <v>695978.73</v>
          </cell>
          <cell r="N80">
            <v>1103493.83</v>
          </cell>
          <cell r="O80">
            <v>346460.48</v>
          </cell>
          <cell r="P80">
            <v>8528284.6900000013</v>
          </cell>
          <cell r="Q80">
            <v>296959.71999999997</v>
          </cell>
          <cell r="R80">
            <v>686361.1</v>
          </cell>
          <cell r="S80">
            <v>226736.13</v>
          </cell>
          <cell r="T80">
            <v>8072010.4300000016</v>
          </cell>
          <cell r="U80">
            <v>1072411.77</v>
          </cell>
          <cell r="V80">
            <v>7787470.3000000017</v>
          </cell>
          <cell r="W80">
            <v>9004126.3735462632</v>
          </cell>
          <cell r="X80">
            <v>9144422.1999999993</v>
          </cell>
          <cell r="Y80">
            <v>9385759.2299999986</v>
          </cell>
          <cell r="Z80">
            <v>7268142.959999999</v>
          </cell>
          <cell r="AA80">
            <v>5917933.9399999995</v>
          </cell>
          <cell r="AB80">
            <v>5566472.9199999999</v>
          </cell>
          <cell r="AC80">
            <v>351461.02</v>
          </cell>
          <cell r="AE80">
            <v>247269.28999999911</v>
          </cell>
          <cell r="AF80">
            <v>2117616.27</v>
          </cell>
          <cell r="AG80">
            <v>899091.9</v>
          </cell>
          <cell r="AH80">
            <v>1218524.3700000001</v>
          </cell>
          <cell r="AJ80">
            <v>2137620.73</v>
          </cell>
          <cell r="AK80">
            <v>629354.04</v>
          </cell>
          <cell r="AL80">
            <v>3008311.8</v>
          </cell>
          <cell r="AM80">
            <v>2470141.79</v>
          </cell>
          <cell r="AN80">
            <v>538170.01</v>
          </cell>
          <cell r="AO80">
            <v>11354979.369999999</v>
          </cell>
          <cell r="AP80">
            <v>11590896.270000001</v>
          </cell>
          <cell r="AQ80">
            <v>11354967.82</v>
          </cell>
          <cell r="AR80">
            <v>11590896.270000001</v>
          </cell>
          <cell r="AS80">
            <v>9178004.9900000021</v>
          </cell>
          <cell r="AT80">
            <v>2412891.2799999998</v>
          </cell>
          <cell r="AU80">
            <v>3695228.53</v>
          </cell>
          <cell r="AV80">
            <v>2874154.66</v>
          </cell>
          <cell r="AW80">
            <v>821073.87</v>
          </cell>
          <cell r="AY80">
            <v>3183523.33</v>
          </cell>
          <cell r="AZ80">
            <v>747633.65</v>
          </cell>
          <cell r="BA80">
            <v>2599890.5</v>
          </cell>
          <cell r="BB80">
            <v>5928394.1900000013</v>
          </cell>
          <cell r="BD80">
            <v>1.3354760477270271</v>
          </cell>
          <cell r="BF80">
            <v>7694467.8900000006</v>
          </cell>
          <cell r="BG80">
            <v>6622056.120000001</v>
          </cell>
          <cell r="BH80">
            <v>1.2532994013983203</v>
          </cell>
          <cell r="BI80">
            <v>1.2015937185962806</v>
          </cell>
          <cell r="BJ80">
            <v>1585405.57</v>
          </cell>
          <cell r="BK80">
            <v>7292651.0999999987</v>
          </cell>
          <cell r="BL80">
            <v>400467.40990700002</v>
          </cell>
          <cell r="BM80">
            <v>6892183.6900929986</v>
          </cell>
          <cell r="BN80">
            <v>1448825.85</v>
          </cell>
          <cell r="BO80">
            <v>964065.43</v>
          </cell>
          <cell r="BR80">
            <v>5.9527641026423488E-2</v>
          </cell>
          <cell r="BS80">
            <v>3.5794957634251695E-2</v>
          </cell>
          <cell r="BT80">
            <v>299948.32000000402</v>
          </cell>
          <cell r="BU80">
            <v>4185.5366489914195</v>
          </cell>
          <cell r="BV80">
            <v>1950738.818735135</v>
          </cell>
          <cell r="BW80">
            <v>114.23073276475651</v>
          </cell>
          <cell r="BX80">
            <v>240.19999999999996</v>
          </cell>
          <cell r="BY80">
            <v>7158913.200000002</v>
          </cell>
          <cell r="BZ80">
            <v>44.439258901191998</v>
          </cell>
        </row>
        <row r="81">
          <cell r="D81">
            <v>311197.74</v>
          </cell>
          <cell r="E81">
            <v>185597.47</v>
          </cell>
          <cell r="F81">
            <v>779440.98</v>
          </cell>
          <cell r="G81">
            <v>1519848</v>
          </cell>
          <cell r="H81">
            <v>292034.93</v>
          </cell>
          <cell r="I81">
            <v>803710.6</v>
          </cell>
          <cell r="J81">
            <v>1020423.08</v>
          </cell>
          <cell r="K81">
            <v>764619.94</v>
          </cell>
          <cell r="L81">
            <v>1204897.6599999999</v>
          </cell>
          <cell r="M81">
            <v>699526.79</v>
          </cell>
          <cell r="N81">
            <v>1080647.6100000001</v>
          </cell>
          <cell r="O81">
            <v>348509.88</v>
          </cell>
          <cell r="P81">
            <v>9010454.6800000016</v>
          </cell>
          <cell r="Q81">
            <v>310323.03999999998</v>
          </cell>
          <cell r="R81">
            <v>762676.38</v>
          </cell>
          <cell r="S81">
            <v>214193.42</v>
          </cell>
          <cell r="T81">
            <v>8419928.0600000024</v>
          </cell>
          <cell r="U81">
            <v>1257073.3799999999</v>
          </cell>
          <cell r="V81">
            <v>8108730.3200000022</v>
          </cell>
          <cell r="W81">
            <v>9026292.371138189</v>
          </cell>
          <cell r="X81">
            <v>9677001.4400000125</v>
          </cell>
          <cell r="Y81">
            <v>9411707.9100000113</v>
          </cell>
          <cell r="Z81">
            <v>7102258.4300000109</v>
          </cell>
          <cell r="AA81">
            <v>6298187.4199999999</v>
          </cell>
          <cell r="AB81">
            <v>5902619.4199999999</v>
          </cell>
          <cell r="AC81">
            <v>395568</v>
          </cell>
          <cell r="AE81">
            <v>-279796.47999998927</v>
          </cell>
          <cell r="AF81">
            <v>2309449.48</v>
          </cell>
          <cell r="AG81">
            <v>912659.72</v>
          </cell>
          <cell r="AH81">
            <v>1396789.76</v>
          </cell>
          <cell r="AJ81">
            <v>2397848.41</v>
          </cell>
          <cell r="AK81">
            <v>719116.24</v>
          </cell>
          <cell r="AL81">
            <v>2851671.12</v>
          </cell>
          <cell r="AM81">
            <v>2348503.4700000002</v>
          </cell>
          <cell r="AN81">
            <v>503167.65</v>
          </cell>
          <cell r="AO81">
            <v>12155755.660000002</v>
          </cell>
          <cell r="AP81">
            <v>11665964.140000004</v>
          </cell>
          <cell r="AQ81">
            <v>12155477.420000004</v>
          </cell>
          <cell r="AR81">
            <v>11665964.140000004</v>
          </cell>
          <cell r="AS81">
            <v>8990424.9700000044</v>
          </cell>
          <cell r="AT81">
            <v>2675539.17</v>
          </cell>
          <cell r="AU81">
            <v>4276747.95</v>
          </cell>
          <cell r="AV81">
            <v>3333355.02</v>
          </cell>
          <cell r="AW81">
            <v>943392.93</v>
          </cell>
          <cell r="AY81">
            <v>3065404.04</v>
          </cell>
          <cell r="AZ81">
            <v>721830.63</v>
          </cell>
          <cell r="BA81">
            <v>2796084.19</v>
          </cell>
          <cell r="BB81">
            <v>6214370.4900000002</v>
          </cell>
          <cell r="BD81">
            <v>1.372087408819346</v>
          </cell>
          <cell r="BF81">
            <v>8247843.9500000039</v>
          </cell>
          <cell r="BG81">
            <v>6990770.5700000022</v>
          </cell>
          <cell r="BH81">
            <v>1.2642854528141894</v>
          </cell>
          <cell r="BI81">
            <v>1.2168418935584635</v>
          </cell>
          <cell r="BJ81">
            <v>1567809.01</v>
          </cell>
          <cell r="BK81">
            <v>7822116.5300000003</v>
          </cell>
          <cell r="BL81">
            <v>455435.37807099998</v>
          </cell>
          <cell r="BM81">
            <v>7366681.1519290004</v>
          </cell>
          <cell r="BN81">
            <v>1687652.84</v>
          </cell>
          <cell r="BO81">
            <v>987886.33</v>
          </cell>
          <cell r="BR81">
            <v>5.7970335600118335E-2</v>
          </cell>
          <cell r="BS81">
            <v>3.4849382418778281E-2</v>
          </cell>
          <cell r="BT81">
            <v>-399500.56999999657</v>
          </cell>
          <cell r="BU81">
            <v>3974.3820085518751</v>
          </cell>
          <cell r="BV81">
            <v>2166367.6830822155</v>
          </cell>
          <cell r="BW81">
            <v>116.71874923887037</v>
          </cell>
          <cell r="BX81">
            <v>270.53333333333336</v>
          </cell>
          <cell r="BY81">
            <v>7443058.2600000026</v>
          </cell>
          <cell r="BZ81">
            <v>44.260931606075701</v>
          </cell>
        </row>
        <row r="82">
          <cell r="D82">
            <v>620083.5</v>
          </cell>
          <cell r="E82">
            <v>148409.37</v>
          </cell>
          <cell r="F82">
            <v>735709.9</v>
          </cell>
          <cell r="G82">
            <v>1500573.6099999999</v>
          </cell>
          <cell r="H82">
            <v>287289.27</v>
          </cell>
          <cell r="I82">
            <v>795844.12</v>
          </cell>
          <cell r="J82">
            <v>1118120.78</v>
          </cell>
          <cell r="K82">
            <v>768461.79</v>
          </cell>
          <cell r="L82">
            <v>1233940.28</v>
          </cell>
          <cell r="M82">
            <v>702934.87</v>
          </cell>
          <cell r="N82">
            <v>845835.06</v>
          </cell>
          <cell r="O82">
            <v>349980.94</v>
          </cell>
          <cell r="P82">
            <v>9107183.4900000002</v>
          </cell>
          <cell r="Q82">
            <v>318296.86</v>
          </cell>
          <cell r="R82">
            <v>726997.06</v>
          </cell>
          <cell r="S82">
            <v>224378.71</v>
          </cell>
          <cell r="T82">
            <v>8568853.8600000031</v>
          </cell>
          <cell r="U82">
            <v>1171408.54</v>
          </cell>
          <cell r="V82">
            <v>7948770.3600000031</v>
          </cell>
          <cell r="W82">
            <v>9434474.1459388528</v>
          </cell>
          <cell r="X82">
            <v>9740262.4000000022</v>
          </cell>
          <cell r="Y82">
            <v>9341212.1600000039</v>
          </cell>
          <cell r="Z82">
            <v>7090465.4200000037</v>
          </cell>
          <cell r="AA82">
            <v>6004156.75</v>
          </cell>
          <cell r="AB82">
            <v>5668646.9299999997</v>
          </cell>
          <cell r="AC82">
            <v>335509.82</v>
          </cell>
          <cell r="AE82">
            <v>159158.96000000462</v>
          </cell>
          <cell r="AF82">
            <v>2250746.7400000002</v>
          </cell>
          <cell r="AG82">
            <v>852499.39</v>
          </cell>
          <cell r="AH82">
            <v>1398247.35</v>
          </cell>
          <cell r="AJ82">
            <v>2698232.37</v>
          </cell>
          <cell r="AK82">
            <v>717460.15</v>
          </cell>
          <cell r="AL82">
            <v>3016642.2800000003</v>
          </cell>
          <cell r="AM82">
            <v>2424422.29</v>
          </cell>
          <cell r="AN82">
            <v>592219.99</v>
          </cell>
          <cell r="AO82">
            <v>12261401.899999999</v>
          </cell>
          <cell r="AP82">
            <v>11599113.529999996</v>
          </cell>
          <cell r="AQ82">
            <v>12260565.609999996</v>
          </cell>
          <cell r="AR82">
            <v>11599113.529999996</v>
          </cell>
          <cell r="AS82">
            <v>8945194.0599999949</v>
          </cell>
          <cell r="AT82">
            <v>2653919.4700000002</v>
          </cell>
          <cell r="AU82">
            <v>4893981.1399999997</v>
          </cell>
          <cell r="AV82">
            <v>3905171.3</v>
          </cell>
          <cell r="AW82">
            <v>988809.84</v>
          </cell>
          <cell r="AY82">
            <v>3354955.86</v>
          </cell>
          <cell r="AZ82">
            <v>877573.2</v>
          </cell>
          <cell r="BA82">
            <v>3004776.38</v>
          </cell>
          <cell r="BB82">
            <v>6102407.1100000003</v>
          </cell>
          <cell r="BD82">
            <v>1.4327932363185898</v>
          </cell>
          <cell r="BF82">
            <v>8544446.4000000022</v>
          </cell>
          <cell r="BG82">
            <v>7373037.8600000022</v>
          </cell>
          <cell r="BH82">
            <v>1.2566860546271463</v>
          </cell>
          <cell r="BI82">
            <v>1.2168050745650585</v>
          </cell>
          <cell r="BJ82">
            <v>1346126.05</v>
          </cell>
          <cell r="BK82">
            <v>7512886.1299999999</v>
          </cell>
          <cell r="BL82">
            <v>384885.89591700007</v>
          </cell>
          <cell r="BM82">
            <v>7128000.2340829996</v>
          </cell>
          <cell r="BN82">
            <v>1712135.94</v>
          </cell>
          <cell r="BO82">
            <v>941783.53</v>
          </cell>
          <cell r="BR82">
            <v>5.7968870906096752E-2</v>
          </cell>
          <cell r="BS82">
            <v>3.4054486851218327E-2</v>
          </cell>
          <cell r="BT82">
            <v>86181.879999995232</v>
          </cell>
          <cell r="BU82">
            <v>4255.0378019995169</v>
          </cell>
          <cell r="BV82">
            <v>1910521.7406613692</v>
          </cell>
          <cell r="BW82">
            <v>117.52439725008229</v>
          </cell>
          <cell r="BX82">
            <v>256.2</v>
          </cell>
          <cell r="BY82">
            <v>7617478.0900000026</v>
          </cell>
          <cell r="BZ82">
            <v>44.153705617820499</v>
          </cell>
        </row>
        <row r="83">
          <cell r="D83">
            <v>502366.27</v>
          </cell>
          <cell r="E83">
            <v>125846.05</v>
          </cell>
          <cell r="F83">
            <v>753539.90999999992</v>
          </cell>
          <cell r="G83">
            <v>1546490.3900000001</v>
          </cell>
          <cell r="H83">
            <v>279213.71999999997</v>
          </cell>
          <cell r="I83">
            <v>745654.28</v>
          </cell>
          <cell r="J83">
            <v>1045218.01</v>
          </cell>
          <cell r="K83">
            <v>758781.31</v>
          </cell>
          <cell r="L83">
            <v>1269932.96</v>
          </cell>
          <cell r="M83">
            <v>706561.17</v>
          </cell>
          <cell r="N83">
            <v>1107827.3899999999</v>
          </cell>
          <cell r="O83">
            <v>351026.77</v>
          </cell>
          <cell r="P83">
            <v>9192458.2299999986</v>
          </cell>
          <cell r="Q83">
            <v>318588.42</v>
          </cell>
          <cell r="R83">
            <v>727628.12</v>
          </cell>
          <cell r="S83">
            <v>245398.44</v>
          </cell>
          <cell r="T83">
            <v>8688296.6899999995</v>
          </cell>
          <cell r="U83">
            <v>1158599.6799999999</v>
          </cell>
          <cell r="V83">
            <v>8185930.4199999999</v>
          </cell>
          <cell r="W83">
            <v>9667642.4869948756</v>
          </cell>
          <cell r="X83">
            <v>9846896.3699999955</v>
          </cell>
          <cell r="Y83">
            <v>9769502.4799999949</v>
          </cell>
          <cell r="Z83">
            <v>7433942.6699999943</v>
          </cell>
          <cell r="AA83">
            <v>6143586.4900000002</v>
          </cell>
          <cell r="AB83">
            <v>5753894.7599999998</v>
          </cell>
          <cell r="AC83">
            <v>389691.73</v>
          </cell>
          <cell r="AE83">
            <v>191961.27999999374</v>
          </cell>
          <cell r="AF83">
            <v>2335559.81</v>
          </cell>
          <cell r="AG83">
            <v>1016316.06</v>
          </cell>
          <cell r="AH83">
            <v>1319243.75</v>
          </cell>
          <cell r="AJ83">
            <v>2612799.33</v>
          </cell>
          <cell r="AK83">
            <v>627015.03</v>
          </cell>
          <cell r="AL83">
            <v>3162420.47</v>
          </cell>
          <cell r="AM83">
            <v>2640379.5100000002</v>
          </cell>
          <cell r="AN83">
            <v>522040.96</v>
          </cell>
          <cell r="AO83">
            <v>12741313.930000002</v>
          </cell>
          <cell r="AP83">
            <v>12348046.909999995</v>
          </cell>
          <cell r="AQ83">
            <v>12740708.379999995</v>
          </cell>
          <cell r="AR83">
            <v>12348046.909999995</v>
          </cell>
          <cell r="AS83">
            <v>9635036.9699999951</v>
          </cell>
          <cell r="AT83">
            <v>2713009.94</v>
          </cell>
          <cell r="AU83">
            <v>4612165.1500000004</v>
          </cell>
          <cell r="AV83">
            <v>3764302.77</v>
          </cell>
          <cell r="AW83">
            <v>847862.38</v>
          </cell>
          <cell r="AY83">
            <v>3444072.67</v>
          </cell>
          <cell r="AZ83">
            <v>775431.01</v>
          </cell>
          <cell r="BA83">
            <v>2928242.62</v>
          </cell>
          <cell r="BB83">
            <v>6264215.6099999994</v>
          </cell>
          <cell r="BD83">
            <v>1.4235893287416628</v>
          </cell>
          <cell r="BF83">
            <v>8388042.209999999</v>
          </cell>
          <cell r="BG83">
            <v>7229442.5299999993</v>
          </cell>
          <cell r="BH83">
            <v>1.2900537423981551</v>
          </cell>
          <cell r="BI83">
            <v>1.2361553688268498</v>
          </cell>
          <cell r="BJ83">
            <v>1635934.51</v>
          </cell>
          <cell r="BK83">
            <v>7799233.8699999992</v>
          </cell>
          <cell r="BL83">
            <v>439370.09797299991</v>
          </cell>
          <cell r="BM83">
            <v>7359863.7720269989</v>
          </cell>
          <cell r="BN83">
            <v>1639186.52</v>
          </cell>
          <cell r="BO83">
            <v>1073823.42</v>
          </cell>
          <cell r="BR83">
            <v>5.5076002128705316E-2</v>
          </cell>
          <cell r="BS83">
            <v>3.4487659318893367E-2</v>
          </cell>
          <cell r="BT83">
            <v>199868.58999999613</v>
          </cell>
          <cell r="BU83">
            <v>4507.2431914384133</v>
          </cell>
          <cell r="BV83">
            <v>2056897.0507318408</v>
          </cell>
          <cell r="BW83">
            <v>118.69088273840333</v>
          </cell>
          <cell r="BX83">
            <v>262.26666666666671</v>
          </cell>
          <cell r="BY83">
            <v>7715270.1299999971</v>
          </cell>
          <cell r="BZ83">
            <v>44.447893757007598</v>
          </cell>
        </row>
        <row r="84">
          <cell r="D84">
            <v>290521.52</v>
          </cell>
          <cell r="E84">
            <v>90310.18</v>
          </cell>
          <cell r="F84">
            <v>753877.77999999991</v>
          </cell>
          <cell r="G84">
            <v>1582242.72</v>
          </cell>
          <cell r="H84">
            <v>282587.98</v>
          </cell>
          <cell r="I84">
            <v>755047.65</v>
          </cell>
          <cell r="J84">
            <v>966921.07</v>
          </cell>
          <cell r="K84">
            <v>755930.94</v>
          </cell>
          <cell r="L84">
            <v>1195064.3200000001</v>
          </cell>
          <cell r="M84">
            <v>710345.05</v>
          </cell>
          <cell r="N84">
            <v>1139585.69</v>
          </cell>
          <cell r="O84">
            <v>352885.22</v>
          </cell>
          <cell r="P84">
            <v>8875320.120000001</v>
          </cell>
          <cell r="Q84">
            <v>310520.44</v>
          </cell>
          <cell r="R84">
            <v>713637</v>
          </cell>
          <cell r="S84">
            <v>243047.03</v>
          </cell>
          <cell r="T84">
            <v>8394707.7700000014</v>
          </cell>
          <cell r="U84">
            <v>1126775.94</v>
          </cell>
          <cell r="V84">
            <v>8104186.2500000019</v>
          </cell>
          <cell r="W84">
            <v>9350888.2753766812</v>
          </cell>
          <cell r="X84">
            <v>9521483.7100000046</v>
          </cell>
          <cell r="Y84">
            <v>9612295.070000004</v>
          </cell>
          <cell r="Z84">
            <v>7405832.6200000038</v>
          </cell>
          <cell r="AA84">
            <v>6114521.8799999999</v>
          </cell>
          <cell r="AB84">
            <v>5728438.1099999994</v>
          </cell>
          <cell r="AC84">
            <v>386083.77</v>
          </cell>
          <cell r="AE84">
            <v>162938.63000000268</v>
          </cell>
          <cell r="AF84">
            <v>2206462.4500000002</v>
          </cell>
          <cell r="AG84">
            <v>872462.75</v>
          </cell>
          <cell r="AH84">
            <v>1333999.7</v>
          </cell>
          <cell r="AJ84">
            <v>2422464.4700000002</v>
          </cell>
          <cell r="AK84">
            <v>669508.24</v>
          </cell>
          <cell r="AL84">
            <v>3182784.07</v>
          </cell>
          <cell r="AM84">
            <v>2643899.5699999998</v>
          </cell>
          <cell r="AN84">
            <v>538884.5</v>
          </cell>
          <cell r="AO84">
            <v>12540119.529999999</v>
          </cell>
          <cell r="AP84">
            <v>12231132.149999993</v>
          </cell>
          <cell r="AQ84">
            <v>12540239.019999994</v>
          </cell>
          <cell r="AR84">
            <v>12231132.149999993</v>
          </cell>
          <cell r="AS84">
            <v>9643740.2099999934</v>
          </cell>
          <cell r="AT84">
            <v>2587391.94</v>
          </cell>
          <cell r="AU84">
            <v>4487278.0599999996</v>
          </cell>
          <cell r="AV84">
            <v>3588717.46</v>
          </cell>
          <cell r="AW84">
            <v>898560.6</v>
          </cell>
          <cell r="AY84">
            <v>3400471.99</v>
          </cell>
          <cell r="AZ84">
            <v>777699.2</v>
          </cell>
          <cell r="BA84">
            <v>2716952.2</v>
          </cell>
          <cell r="BB84">
            <v>6158367.919999999</v>
          </cell>
          <cell r="BD84">
            <v>1.4512670326899488</v>
          </cell>
          <cell r="BF84">
            <v>8029012.8000000017</v>
          </cell>
          <cell r="BG84">
            <v>6902236.8600000022</v>
          </cell>
          <cell r="BH84">
            <v>1.3005056625097977</v>
          </cell>
          <cell r="BI84">
            <v>1.2438461739488897</v>
          </cell>
          <cell r="BJ84">
            <v>1680885</v>
          </cell>
          <cell r="BK84">
            <v>7723866.6899999985</v>
          </cell>
          <cell r="BL84">
            <v>427497.87922299997</v>
          </cell>
          <cell r="BM84">
            <v>7296368.8107769983</v>
          </cell>
          <cell r="BN84">
            <v>1677699.23</v>
          </cell>
          <cell r="BO84">
            <v>909692.71</v>
          </cell>
          <cell r="BR84">
            <v>5.3203517352419002E-2</v>
          </cell>
          <cell r="BS84">
            <v>3.4170628271903904E-2</v>
          </cell>
          <cell r="BT84">
            <v>238988.51999999583</v>
          </cell>
          <cell r="BU84">
            <v>4567.4866705622953</v>
          </cell>
          <cell r="BV84">
            <v>2035214.4502181003</v>
          </cell>
          <cell r="BW84">
            <v>116.3301565551572</v>
          </cell>
          <cell r="BX84">
            <v>262.66666666666669</v>
          </cell>
          <cell r="BY84">
            <v>7438023.7400000012</v>
          </cell>
          <cell r="BZ84">
            <v>44.554040838650998</v>
          </cell>
        </row>
        <row r="85">
          <cell r="D85">
            <v>320145.87</v>
          </cell>
          <cell r="E85">
            <v>147480.54</v>
          </cell>
          <cell r="F85">
            <v>809751.15999999992</v>
          </cell>
          <cell r="G85">
            <v>1544784.48</v>
          </cell>
          <cell r="H85">
            <v>292592.90000000002</v>
          </cell>
          <cell r="I85">
            <v>849350.69</v>
          </cell>
          <cell r="J85">
            <v>1061188.82</v>
          </cell>
          <cell r="K85">
            <v>800733.6</v>
          </cell>
          <cell r="L85">
            <v>1228156.18</v>
          </cell>
          <cell r="M85">
            <v>714172.84</v>
          </cell>
          <cell r="N85">
            <v>1100039.67</v>
          </cell>
          <cell r="O85">
            <v>355220.92</v>
          </cell>
          <cell r="P85">
            <v>9223617.6699999999</v>
          </cell>
          <cell r="Q85">
            <v>318138.88</v>
          </cell>
          <cell r="R85">
            <v>792780.21</v>
          </cell>
          <cell r="S85">
            <v>253229.24</v>
          </cell>
          <cell r="T85">
            <v>8701663.6399999987</v>
          </cell>
          <cell r="U85">
            <v>1249824.6000000001</v>
          </cell>
          <cell r="V85">
            <v>8381517.7699999986</v>
          </cell>
          <cell r="W85">
            <v>9444180.5773143489</v>
          </cell>
          <cell r="X85">
            <v>9951488.2400000039</v>
          </cell>
          <cell r="Y85">
            <v>10045607.870000005</v>
          </cell>
          <cell r="Z85">
            <v>7587282.0300000049</v>
          </cell>
          <cell r="AA85">
            <v>6584561.5600000005</v>
          </cell>
          <cell r="AB85">
            <v>6154482.0800000001</v>
          </cell>
          <cell r="AC85">
            <v>430079.48</v>
          </cell>
          <cell r="AE85">
            <v>-101931.82999999449</v>
          </cell>
          <cell r="AF85">
            <v>2458325.84</v>
          </cell>
          <cell r="AG85">
            <v>959150.31</v>
          </cell>
          <cell r="AH85">
            <v>1499175.53</v>
          </cell>
          <cell r="AJ85">
            <v>2482038.7599999998</v>
          </cell>
          <cell r="AK85">
            <v>740520.5</v>
          </cell>
          <cell r="AL85">
            <v>3316678.8900000006</v>
          </cell>
          <cell r="AM85">
            <v>2773779.6500000004</v>
          </cell>
          <cell r="AN85">
            <v>542899.24</v>
          </cell>
          <cell r="AO85">
            <v>13187867.199999999</v>
          </cell>
          <cell r="AP85">
            <v>12528028.509999998</v>
          </cell>
          <cell r="AQ85">
            <v>13189190.049999997</v>
          </cell>
          <cell r="AR85">
            <v>12528028.509999998</v>
          </cell>
          <cell r="AS85">
            <v>9713016.1399999969</v>
          </cell>
          <cell r="AT85">
            <v>2815012.37</v>
          </cell>
          <cell r="AU85">
            <v>4559841.59</v>
          </cell>
          <cell r="AV85">
            <v>3634187.38</v>
          </cell>
          <cell r="AW85">
            <v>925654.21</v>
          </cell>
          <cell r="AY85">
            <v>3176434.39</v>
          </cell>
          <cell r="AZ85">
            <v>722245.66</v>
          </cell>
          <cell r="BA85">
            <v>2822162.05</v>
          </cell>
          <cell r="BB85">
            <v>6401455.6200000001</v>
          </cell>
          <cell r="BD85">
            <v>1.4149752485854985</v>
          </cell>
          <cell r="BF85">
            <v>8496227.6499999985</v>
          </cell>
          <cell r="BG85">
            <v>7246403.0499999989</v>
          </cell>
          <cell r="BH85">
            <v>1.2905301565988825</v>
          </cell>
          <cell r="BI85">
            <v>1.235849797960521</v>
          </cell>
          <cell r="BJ85">
            <v>1650745.12</v>
          </cell>
          <cell r="BK85">
            <v>8193546.8100000005</v>
          </cell>
          <cell r="BL85">
            <v>456373.126888</v>
          </cell>
          <cell r="BM85">
            <v>7737173.6831120001</v>
          </cell>
          <cell r="BN85">
            <v>1909124.83</v>
          </cell>
          <cell r="BO85">
            <v>905887.54</v>
          </cell>
          <cell r="BR85">
            <v>4.7975449921628673E-2</v>
          </cell>
          <cell r="BS85">
            <v>3.4898069066701114E-2</v>
          </cell>
          <cell r="BT85">
            <v>-131275.79000000283</v>
          </cell>
          <cell r="BU85">
            <v>4701.0522242328825</v>
          </cell>
          <cell r="BV85">
            <v>2296965.4125353978</v>
          </cell>
          <cell r="BW85">
            <v>117.81125318240224</v>
          </cell>
          <cell r="BX85">
            <v>278.93333333333334</v>
          </cell>
          <cell r="BY85">
            <v>7655654.1899999985</v>
          </cell>
          <cell r="BZ85">
            <v>43.886027468658803</v>
          </cell>
        </row>
        <row r="86">
          <cell r="D86">
            <v>669417.79</v>
          </cell>
          <cell r="E86">
            <v>190124.7</v>
          </cell>
          <cell r="F86">
            <v>733791.27</v>
          </cell>
          <cell r="G86">
            <v>1585236.8499999999</v>
          </cell>
          <cell r="H86">
            <v>291350.34999999998</v>
          </cell>
          <cell r="I86">
            <v>807200.34</v>
          </cell>
          <cell r="J86">
            <v>1184412.32</v>
          </cell>
          <cell r="K86">
            <v>806943.23</v>
          </cell>
          <cell r="L86">
            <v>1282364.17</v>
          </cell>
          <cell r="M86">
            <v>718100.65</v>
          </cell>
          <cell r="N86">
            <v>877389.2</v>
          </cell>
          <cell r="O86">
            <v>356933.96</v>
          </cell>
          <cell r="P86">
            <v>9503264.8300000001</v>
          </cell>
          <cell r="Q86">
            <v>335023.06</v>
          </cell>
          <cell r="R86">
            <v>771698.09</v>
          </cell>
          <cell r="S86">
            <v>259790.9</v>
          </cell>
          <cell r="T86">
            <v>8984464.4399999995</v>
          </cell>
          <cell r="U86">
            <v>1215266.3199999998</v>
          </cell>
          <cell r="V86">
            <v>8315046.6499999994</v>
          </cell>
          <cell r="W86">
            <v>9962732.9449775126</v>
          </cell>
          <cell r="X86">
            <v>10199730.760000004</v>
          </cell>
          <cell r="Y86">
            <v>9910953.1800000034</v>
          </cell>
          <cell r="Z86">
            <v>7517527.1100000031</v>
          </cell>
          <cell r="AA86">
            <v>6314200.8300000001</v>
          </cell>
          <cell r="AB86">
            <v>5943141.2800000003</v>
          </cell>
          <cell r="AC86">
            <v>371059.55</v>
          </cell>
          <cell r="AE86">
            <v>253223.32000000402</v>
          </cell>
          <cell r="AF86">
            <v>2393426.0700000003</v>
          </cell>
          <cell r="AG86">
            <v>960991.28</v>
          </cell>
          <cell r="AH86">
            <v>1432434.79</v>
          </cell>
          <cell r="AJ86">
            <v>2938201.24</v>
          </cell>
          <cell r="AK86">
            <v>776770.11</v>
          </cell>
          <cell r="AL86">
            <v>3426193.77</v>
          </cell>
          <cell r="AM86">
            <v>2804364.2</v>
          </cell>
          <cell r="AN86">
            <v>621829.56999999995</v>
          </cell>
          <cell r="AO86">
            <v>13612406.370000001</v>
          </cell>
          <cell r="AP86">
            <v>12179830.190000001</v>
          </cell>
          <cell r="AQ86">
            <v>13615652.940000001</v>
          </cell>
          <cell r="AR86">
            <v>12179830.190000001</v>
          </cell>
          <cell r="AS86">
            <v>9491418.4400000013</v>
          </cell>
          <cell r="AT86">
            <v>2688411.75</v>
          </cell>
          <cell r="AU86">
            <v>5410489.6200000001</v>
          </cell>
          <cell r="AV86">
            <v>4407557.7300000004</v>
          </cell>
          <cell r="AW86">
            <v>1002931.89</v>
          </cell>
          <cell r="AY86">
            <v>3182928.64</v>
          </cell>
          <cell r="AZ86">
            <v>791738.23</v>
          </cell>
          <cell r="BA86">
            <v>3178570.61</v>
          </cell>
          <cell r="BB86">
            <v>6324694.2200000007</v>
          </cell>
          <cell r="BD86">
            <v>1.456401439004368</v>
          </cell>
          <cell r="BF86">
            <v>8965407.5999999996</v>
          </cell>
          <cell r="BG86">
            <v>7750141.2799999993</v>
          </cell>
          <cell r="BH86">
            <v>1.2676725414252963</v>
          </cell>
          <cell r="BI86">
            <v>1.2226067213061178</v>
          </cell>
          <cell r="BJ86">
            <v>1415898.94</v>
          </cell>
          <cell r="BK86">
            <v>7789806.5099999961</v>
          </cell>
          <cell r="BL86">
            <v>379290.57865299995</v>
          </cell>
          <cell r="BM86">
            <v>7410515.9313469958</v>
          </cell>
          <cell r="BN86">
            <v>1826452.35</v>
          </cell>
          <cell r="BO86">
            <v>861959.4</v>
          </cell>
          <cell r="BR86">
            <v>4.4143938474374221E-2</v>
          </cell>
          <cell r="BS86">
            <v>3.3203465609946262E-2</v>
          </cell>
          <cell r="BT86">
            <v>285712.99000000581</v>
          </cell>
          <cell r="BU86">
            <v>4988.5308659518469</v>
          </cell>
          <cell r="BW86">
            <v>121.10740774833765</v>
          </cell>
          <cell r="BX86">
            <v>256.06666666666666</v>
          </cell>
          <cell r="BY86">
            <v>7952975.4500000011</v>
          </cell>
          <cell r="BZ86">
            <v>44.578373692658801</v>
          </cell>
        </row>
        <row r="87">
          <cell r="D87">
            <v>529877.44999999995</v>
          </cell>
          <cell r="E87">
            <v>154505.97</v>
          </cell>
          <cell r="F87">
            <v>802472.28</v>
          </cell>
          <cell r="G87">
            <v>1645137.73</v>
          </cell>
          <cell r="H87">
            <v>287701.62</v>
          </cell>
          <cell r="I87">
            <v>773773.96</v>
          </cell>
          <cell r="J87">
            <v>1105658.17</v>
          </cell>
          <cell r="K87">
            <v>794713.05</v>
          </cell>
          <cell r="L87">
            <v>1335909.98</v>
          </cell>
          <cell r="M87">
            <v>722337.65</v>
          </cell>
          <cell r="N87">
            <v>1150300.6599999999</v>
          </cell>
          <cell r="O87">
            <v>358207.81</v>
          </cell>
          <cell r="P87">
            <v>9660596.3300000001</v>
          </cell>
          <cell r="Q87">
            <v>337383.24</v>
          </cell>
          <cell r="R87">
            <v>771244.04</v>
          </cell>
          <cell r="S87">
            <v>274869.61</v>
          </cell>
          <cell r="T87">
            <v>9124646.870000001</v>
          </cell>
          <cell r="U87">
            <v>1244679.8700000001</v>
          </cell>
          <cell r="V87">
            <v>8594769.4200000018</v>
          </cell>
          <cell r="W87">
            <v>10481584.306810247</v>
          </cell>
          <cell r="X87">
            <v>10369326.73999998</v>
          </cell>
          <cell r="Y87">
            <v>10317792.30999998</v>
          </cell>
          <cell r="Z87">
            <v>7797870.26999998</v>
          </cell>
          <cell r="AA87">
            <v>6494405.1299999999</v>
          </cell>
          <cell r="AB87">
            <v>6048440.3499999996</v>
          </cell>
          <cell r="AC87">
            <v>445964.78</v>
          </cell>
          <cell r="AE87">
            <v>173039.39999997988</v>
          </cell>
          <cell r="AF87">
            <v>2519922.04</v>
          </cell>
          <cell r="AG87">
            <v>1135617.42</v>
          </cell>
          <cell r="AH87">
            <v>1384304.62</v>
          </cell>
          <cell r="AJ87">
            <v>2925346.99</v>
          </cell>
          <cell r="AK87">
            <v>685061.68</v>
          </cell>
          <cell r="AL87">
            <v>3558874.24</v>
          </cell>
          <cell r="AM87">
            <v>2966349.73</v>
          </cell>
          <cell r="AN87">
            <v>592524.51</v>
          </cell>
          <cell r="AO87">
            <v>14467079.409999996</v>
          </cell>
          <cell r="AP87">
            <v>12957739.840000007</v>
          </cell>
          <cell r="AQ87">
            <v>14471906.970000006</v>
          </cell>
          <cell r="AR87">
            <v>12957739.840000007</v>
          </cell>
          <cell r="AS87">
            <v>10111155.890000008</v>
          </cell>
          <cell r="AT87">
            <v>2846583.95</v>
          </cell>
          <cell r="AU87">
            <v>5924767.6800000006</v>
          </cell>
          <cell r="AV87">
            <v>4980079.57</v>
          </cell>
          <cell r="AW87">
            <v>944688.11</v>
          </cell>
          <cell r="AY87">
            <v>3594796.21</v>
          </cell>
          <cell r="AZ87">
            <v>815804.34</v>
          </cell>
          <cell r="BA87">
            <v>3131993.4299999997</v>
          </cell>
          <cell r="BB87">
            <v>6528602.8999999994</v>
          </cell>
          <cell r="BD87">
            <v>1.6410241115446911</v>
          </cell>
          <cell r="BF87">
            <v>8860818.2699999996</v>
          </cell>
          <cell r="BG87">
            <v>7616138.4000000013</v>
          </cell>
          <cell r="BH87">
            <v>1.3016806457519374</v>
          </cell>
          <cell r="BI87">
            <v>1.2428825124816534</v>
          </cell>
          <cell r="BJ87">
            <v>1720234.36</v>
          </cell>
          <cell r="BK87">
            <v>8219108.7399999993</v>
          </cell>
          <cell r="BL87">
            <v>467311.12088299997</v>
          </cell>
          <cell r="BM87">
            <v>7751797.6191169992</v>
          </cell>
          <cell r="BN87">
            <v>1792243.3</v>
          </cell>
          <cell r="BO87">
            <v>1054340.6499999999</v>
          </cell>
          <cell r="BR87">
            <v>4.4328994497229456E-2</v>
          </cell>
          <cell r="BS87">
            <v>3.2379843108765835E-2</v>
          </cell>
          <cell r="BT87">
            <v>171812.79000000656</v>
          </cell>
          <cell r="BU87">
            <v>5310.0491313108851</v>
          </cell>
          <cell r="BW87">
            <v>126.16743091448488</v>
          </cell>
          <cell r="BX87">
            <v>283</v>
          </cell>
          <cell r="BY87">
            <v>8078533.2200000007</v>
          </cell>
          <cell r="BZ87">
            <v>44.602451386294902</v>
          </cell>
        </row>
        <row r="88">
          <cell r="D88">
            <v>310480.87</v>
          </cell>
          <cell r="E88">
            <v>103017.36</v>
          </cell>
          <cell r="F88">
            <v>825114.71</v>
          </cell>
          <cell r="G88">
            <v>1710250.44</v>
          </cell>
          <cell r="H88">
            <v>296537.14</v>
          </cell>
          <cell r="I88">
            <v>805631.94</v>
          </cell>
          <cell r="J88">
            <v>1041109.58</v>
          </cell>
          <cell r="K88">
            <v>793545.91</v>
          </cell>
          <cell r="L88">
            <v>1278179.0900000001</v>
          </cell>
          <cell r="M88">
            <v>726477.71</v>
          </cell>
          <cell r="N88">
            <v>1192811.83</v>
          </cell>
          <cell r="O88">
            <v>360362.69</v>
          </cell>
          <cell r="P88">
            <v>9443519.2699999996</v>
          </cell>
          <cell r="Q88">
            <v>332411.01</v>
          </cell>
          <cell r="R88">
            <v>764666.93</v>
          </cell>
          <cell r="S88">
            <v>308044.59999999998</v>
          </cell>
          <cell r="T88">
            <v>8959150.5799999982</v>
          </cell>
          <cell r="U88">
            <v>1224669.21</v>
          </cell>
          <cell r="V88">
            <v>8648669.709999999</v>
          </cell>
          <cell r="W88">
            <v>10244217.231498532</v>
          </cell>
          <cell r="X88">
            <v>10183819.789999992</v>
          </cell>
          <cell r="Y88">
            <v>10521932.719999991</v>
          </cell>
          <cell r="Z88">
            <v>7971386.1799999913</v>
          </cell>
          <cell r="AA88">
            <v>6470045.8599999994</v>
          </cell>
          <cell r="AB88">
            <v>6029721.5700000003</v>
          </cell>
          <cell r="AC88">
            <v>440324.29</v>
          </cell>
          <cell r="AE88">
            <v>335515.46999999136</v>
          </cell>
          <cell r="AF88">
            <v>2550546.54</v>
          </cell>
          <cell r="AG88">
            <v>1114092.45</v>
          </cell>
          <cell r="AH88">
            <v>1436454.09</v>
          </cell>
          <cell r="AJ88">
            <v>2854724.54</v>
          </cell>
          <cell r="AK88">
            <v>722775.62</v>
          </cell>
          <cell r="AL88">
            <v>3915613.09</v>
          </cell>
          <cell r="AM88">
            <v>3338859.6199999996</v>
          </cell>
          <cell r="AN88">
            <v>576753.47</v>
          </cell>
          <cell r="AO88">
            <v>14355689.539999999</v>
          </cell>
          <cell r="AP88">
            <v>13323502.82000001</v>
          </cell>
          <cell r="AQ88">
            <v>14361441.770000011</v>
          </cell>
          <cell r="AR88">
            <v>13323502.82000001</v>
          </cell>
          <cell r="AS88">
            <v>10395091.410000009</v>
          </cell>
          <cell r="AT88">
            <v>2928411.41</v>
          </cell>
          <cell r="AU88">
            <v>5982872.9800000014</v>
          </cell>
          <cell r="AV88">
            <v>4986187.5599999996</v>
          </cell>
          <cell r="AW88">
            <v>996685.42</v>
          </cell>
          <cell r="AY88">
            <v>4149123.76</v>
          </cell>
          <cell r="AZ88">
            <v>795810.27</v>
          </cell>
          <cell r="BA88">
            <v>2948863.38</v>
          </cell>
          <cell r="BB88">
            <v>6494655.8900000006</v>
          </cell>
          <cell r="BD88">
            <v>1.6723613451913868</v>
          </cell>
          <cell r="BF88">
            <v>8630645.2699999996</v>
          </cell>
          <cell r="BG88">
            <v>7405976.0599999977</v>
          </cell>
          <cell r="BH88">
            <v>1.3063907013827645</v>
          </cell>
          <cell r="BI88">
            <v>1.2445729753007067</v>
          </cell>
          <cell r="BJ88">
            <v>1775681.95</v>
          </cell>
          <cell r="BK88">
            <v>8286957.9900000002</v>
          </cell>
          <cell r="BL88">
            <v>451848.65483499994</v>
          </cell>
          <cell r="BM88">
            <v>7835109.3351650005</v>
          </cell>
          <cell r="BN88">
            <v>1876441.12</v>
          </cell>
          <cell r="BO88">
            <v>1051970.29</v>
          </cell>
          <cell r="BR88">
            <v>4.4377104122670041E-2</v>
          </cell>
          <cell r="BS88">
            <v>3.1997361268461859E-2</v>
          </cell>
          <cell r="BT88">
            <v>332451.47000000998</v>
          </cell>
          <cell r="BW88">
            <v>125.85066161706624</v>
          </cell>
          <cell r="BX88">
            <v>295.76666666666665</v>
          </cell>
          <cell r="BY88">
            <v>7886439.0499999989</v>
          </cell>
          <cell r="BZ88">
            <v>44.176370457799003</v>
          </cell>
        </row>
        <row r="89">
          <cell r="D89">
            <v>345220.88</v>
          </cell>
          <cell r="E89">
            <v>173616.67</v>
          </cell>
          <cell r="F89">
            <v>901784.05999999994</v>
          </cell>
          <cell r="G89">
            <v>1660131.8900000001</v>
          </cell>
          <cell r="H89">
            <v>309228.3</v>
          </cell>
          <cell r="I89">
            <v>915032.42</v>
          </cell>
          <cell r="J89">
            <v>1146652.02</v>
          </cell>
          <cell r="K89">
            <v>830837.79</v>
          </cell>
          <cell r="L89">
            <v>1322412.82</v>
          </cell>
          <cell r="M89">
            <v>730666.53</v>
          </cell>
          <cell r="N89">
            <v>1145556.92</v>
          </cell>
          <cell r="O89">
            <v>362334.34</v>
          </cell>
          <cell r="P89">
            <v>9843474.6400000006</v>
          </cell>
          <cell r="Q89">
            <v>344517.53</v>
          </cell>
          <cell r="R89">
            <v>848114.15</v>
          </cell>
          <cell r="S89">
            <v>327347.15000000002</v>
          </cell>
          <cell r="T89">
            <v>9289789.3800000027</v>
          </cell>
          <cell r="U89">
            <v>1384629.03</v>
          </cell>
          <cell r="V89">
            <v>8944568.5000000019</v>
          </cell>
          <cell r="W89">
            <v>10321713.74</v>
          </cell>
          <cell r="X89">
            <v>10674418.410000004</v>
          </cell>
          <cell r="Y89">
            <v>11090822.570000004</v>
          </cell>
          <cell r="Z89">
            <v>8127271.9500000039</v>
          </cell>
          <cell r="AA89">
            <v>6963477.6400000006</v>
          </cell>
          <cell r="AB89">
            <v>6472967.4299999997</v>
          </cell>
          <cell r="AC89">
            <v>490510.21</v>
          </cell>
          <cell r="AE89">
            <v>25100.840000003576</v>
          </cell>
          <cell r="AF89">
            <v>2963550.62</v>
          </cell>
          <cell r="AG89">
            <v>1335010.1299999999</v>
          </cell>
          <cell r="AH89">
            <v>1628540.49</v>
          </cell>
          <cell r="AJ89">
            <v>2933686.26</v>
          </cell>
          <cell r="AK89">
            <v>789173.58</v>
          </cell>
          <cell r="AL89">
            <v>4139264</v>
          </cell>
          <cell r="AM89">
            <v>3553746.7199999997</v>
          </cell>
          <cell r="AN89">
            <v>585517.28</v>
          </cell>
          <cell r="AO89">
            <v>14921788.640000002</v>
          </cell>
          <cell r="AP89">
            <v>13732214.430000009</v>
          </cell>
          <cell r="AQ89">
            <v>14927894.960000008</v>
          </cell>
          <cell r="AR89">
            <v>13732214.430000009</v>
          </cell>
          <cell r="AS89">
            <v>10373416.940000009</v>
          </cell>
          <cell r="AT89">
            <v>3358797.49</v>
          </cell>
          <cell r="AU89">
            <v>6169769.8200000003</v>
          </cell>
          <cell r="AV89">
            <v>5140513.1500000004</v>
          </cell>
          <cell r="AW89">
            <v>1029256.67</v>
          </cell>
          <cell r="AY89">
            <v>4206101.3499999996</v>
          </cell>
          <cell r="AZ89">
            <v>767987.94</v>
          </cell>
          <cell r="BA89">
            <v>3080753.5</v>
          </cell>
          <cell r="BB89">
            <v>6762721.1400000006</v>
          </cell>
          <cell r="BD89">
            <v>1.6572662106989235</v>
          </cell>
          <cell r="BF89">
            <v>9166527.1500000022</v>
          </cell>
          <cell r="BG89">
            <v>7781898.1200000029</v>
          </cell>
          <cell r="BH89">
            <v>1.2823491946595671</v>
          </cell>
          <cell r="BI89">
            <v>1.2224088048071233</v>
          </cell>
          <cell r="BJ89">
            <v>1744472.24</v>
          </cell>
          <cell r="BK89">
            <v>8801935.5800000001</v>
          </cell>
          <cell r="BL89">
            <v>502445.03278700006</v>
          </cell>
          <cell r="BM89">
            <v>8299490.5472130002</v>
          </cell>
          <cell r="BN89">
            <v>2142582.83</v>
          </cell>
          <cell r="BO89">
            <v>1216214.6599999999</v>
          </cell>
          <cell r="BR89">
            <v>4.2647715067168065E-2</v>
          </cell>
          <cell r="BS89">
            <v>3.238219826118293E-2</v>
          </cell>
          <cell r="BT89">
            <v>-172990.87999999151</v>
          </cell>
          <cell r="BW89">
            <v>127.2376120593555</v>
          </cell>
          <cell r="BY89">
            <v>8114328.0800000001</v>
          </cell>
          <cell r="BZ89">
            <v>43.958034235462598</v>
          </cell>
        </row>
        <row r="90">
          <cell r="E90">
            <v>179097.46739999999</v>
          </cell>
          <cell r="F90">
            <v>767545.66842</v>
          </cell>
          <cell r="H90">
            <v>302421.66330000001</v>
          </cell>
          <cell r="R90">
            <v>824945.25820999988</v>
          </cell>
          <cell r="S90">
            <v>339806.49719999998</v>
          </cell>
          <cell r="T90">
            <v>9521850.8834400009</v>
          </cell>
          <cell r="BY90">
            <v>8357099.1280300012</v>
          </cell>
          <cell r="BZ90">
            <v>43.054219538467997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gnior"/>
      <sheetName val="DATOS_96_01(Output) (Arriendo)"/>
      <sheetName val="DATOS_96_01(Output)"/>
      <sheetName val="C3_1996_2001  "/>
      <sheetName val="RESUMEN96final"/>
      <sheetName val="RESUMEN97FINAL"/>
      <sheetName val="RESUMEN98FINAL"/>
      <sheetName val="RESUMEN99-8"/>
      <sheetName val="RESUMEN2000"/>
      <sheetName val="RESUMEN2001"/>
      <sheetName val="serv_definitivos"/>
      <sheetName val="AntesdeArriendo"/>
      <sheetName val="Trimestral"/>
      <sheetName val="resumen_montos"/>
      <sheetName val="resumen_var%"/>
      <sheetName val="1T97"/>
      <sheetName val="2T97"/>
      <sheetName val="3T97"/>
      <sheetName val="4T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Salida"/>
      <sheetName val="Ant."/>
      <sheetName val="Ant_"/>
      <sheetName val="Ant_1"/>
      <sheetName val="Ant_2"/>
      <sheetName val="AMLAT"/>
      <sheetName val="Ant_3"/>
      <sheetName val="Ant_5"/>
      <sheetName val="Ant_4"/>
      <sheetName val="Ant_6"/>
      <sheetName val="TRIMESTRAL"/>
      <sheetName val="seignior"/>
      <sheetName val="Datos"/>
      <sheetName val="italia"/>
      <sheetName val="Booktables"/>
    </sheetNames>
    <sheetDataSet>
      <sheetData sheetId="0">
        <row r="1">
          <cell r="A1" t="str">
            <v>CÓDIGO_SEC</v>
          </cell>
        </row>
        <row r="2">
          <cell r="A2" t="str">
            <v>Personas físicas</v>
          </cell>
          <cell r="B2">
            <v>26531967</v>
          </cell>
          <cell r="C2">
            <v>23434054</v>
          </cell>
          <cell r="D2">
            <v>81815485</v>
          </cell>
          <cell r="E2">
            <v>41324554</v>
          </cell>
          <cell r="F2">
            <v>6572477</v>
          </cell>
          <cell r="G2">
            <v>18210040</v>
          </cell>
          <cell r="H2">
            <v>622087644</v>
          </cell>
          <cell r="I2">
            <v>1478625965</v>
          </cell>
          <cell r="J2">
            <v>21884459</v>
          </cell>
          <cell r="K2">
            <v>7812650</v>
          </cell>
          <cell r="L2" t="str">
            <v>Personas físicas</v>
          </cell>
          <cell r="M2">
            <v>18409595</v>
          </cell>
          <cell r="N2">
            <v>7039981</v>
          </cell>
          <cell r="O2">
            <v>0</v>
          </cell>
          <cell r="P2">
            <v>630000</v>
          </cell>
          <cell r="Q2">
            <v>55526</v>
          </cell>
          <cell r="R2">
            <v>11834</v>
          </cell>
          <cell r="S2">
            <v>0</v>
          </cell>
          <cell r="T2">
            <v>0</v>
          </cell>
          <cell r="U2">
            <v>0</v>
          </cell>
          <cell r="V2">
            <v>324008</v>
          </cell>
          <cell r="W2">
            <v>17240</v>
          </cell>
          <cell r="X2">
            <v>0</v>
          </cell>
          <cell r="Y2">
            <v>0</v>
          </cell>
          <cell r="Z2">
            <v>43783</v>
          </cell>
          <cell r="AA2">
            <v>2043574</v>
          </cell>
          <cell r="AB2">
            <v>12460032</v>
          </cell>
          <cell r="AC2">
            <v>8703319</v>
          </cell>
          <cell r="AD2">
            <v>156197</v>
          </cell>
          <cell r="AE2">
            <v>0</v>
          </cell>
          <cell r="AF2">
            <v>2211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12405</v>
          </cell>
          <cell r="AL2">
            <v>0</v>
          </cell>
          <cell r="AM2">
            <v>0</v>
          </cell>
          <cell r="AN2">
            <v>1050053</v>
          </cell>
          <cell r="AO2">
            <v>17438</v>
          </cell>
          <cell r="AP2">
            <v>927020</v>
          </cell>
          <cell r="AQ2">
            <v>60</v>
          </cell>
          <cell r="AR2">
            <v>0</v>
          </cell>
          <cell r="AS2">
            <v>675525</v>
          </cell>
          <cell r="AT2">
            <v>13034</v>
          </cell>
          <cell r="AU2">
            <v>19142</v>
          </cell>
          <cell r="AV2">
            <v>159275</v>
          </cell>
          <cell r="AW2">
            <v>378591</v>
          </cell>
          <cell r="AX2">
            <v>158139</v>
          </cell>
          <cell r="AY2">
            <v>1686267</v>
          </cell>
          <cell r="AZ2">
            <v>71297</v>
          </cell>
          <cell r="BA2">
            <v>19093</v>
          </cell>
          <cell r="BB2">
            <v>51362</v>
          </cell>
          <cell r="BC2">
            <v>18900014</v>
          </cell>
          <cell r="BD2">
            <v>168984</v>
          </cell>
          <cell r="BE2">
            <v>4265</v>
          </cell>
          <cell r="BF2">
            <v>634069</v>
          </cell>
          <cell r="BG2">
            <v>55381753</v>
          </cell>
          <cell r="BH2">
            <v>356599</v>
          </cell>
          <cell r="BI2">
            <v>254</v>
          </cell>
          <cell r="BJ2">
            <v>344472</v>
          </cell>
          <cell r="BK2">
            <v>108190</v>
          </cell>
          <cell r="BL2">
            <v>399055</v>
          </cell>
          <cell r="BM2">
            <v>7285</v>
          </cell>
          <cell r="BN2">
            <v>1600</v>
          </cell>
          <cell r="BO2">
            <v>74039</v>
          </cell>
          <cell r="BP2">
            <v>73782</v>
          </cell>
          <cell r="BQ2">
            <v>44546</v>
          </cell>
          <cell r="BR2">
            <v>620037</v>
          </cell>
          <cell r="BS2">
            <v>2070991</v>
          </cell>
          <cell r="BT2">
            <v>3357008</v>
          </cell>
          <cell r="BU2">
            <v>524441</v>
          </cell>
          <cell r="BV2">
            <v>13754742</v>
          </cell>
          <cell r="BW2">
            <v>2500000</v>
          </cell>
          <cell r="BX2">
            <v>8584851</v>
          </cell>
          <cell r="BY2">
            <v>7490028</v>
          </cell>
          <cell r="BZ2">
            <v>35633</v>
          </cell>
          <cell r="CA2">
            <v>496603231</v>
          </cell>
          <cell r="CB2">
            <v>67025576</v>
          </cell>
          <cell r="CC2">
            <v>3033114</v>
          </cell>
          <cell r="CD2">
            <v>0</v>
          </cell>
          <cell r="CE2">
            <v>2519572</v>
          </cell>
          <cell r="CF2">
            <v>99786</v>
          </cell>
          <cell r="CG2">
            <v>7587318</v>
          </cell>
          <cell r="CH2">
            <v>7941836</v>
          </cell>
          <cell r="CI2">
            <v>1897769</v>
          </cell>
          <cell r="CJ2">
            <v>0</v>
          </cell>
          <cell r="CK2">
            <v>0</v>
          </cell>
          <cell r="CL2">
            <v>100</v>
          </cell>
          <cell r="CM2">
            <v>2726211</v>
          </cell>
          <cell r="CN2">
            <v>63643</v>
          </cell>
          <cell r="CO2">
            <v>224234</v>
          </cell>
          <cell r="CP2">
            <v>498686</v>
          </cell>
          <cell r="CQ2">
            <v>9322294</v>
          </cell>
          <cell r="CR2">
            <v>8041179</v>
          </cell>
          <cell r="CS2">
            <v>1102253</v>
          </cell>
          <cell r="CT2">
            <v>2247420</v>
          </cell>
          <cell r="CU2">
            <v>0</v>
          </cell>
          <cell r="CV2">
            <v>211268</v>
          </cell>
          <cell r="CW2">
            <v>46140</v>
          </cell>
          <cell r="CX2">
            <v>0</v>
          </cell>
          <cell r="CY2">
            <v>0</v>
          </cell>
          <cell r="CZ2">
            <v>302379</v>
          </cell>
          <cell r="DA2">
            <v>10294</v>
          </cell>
          <cell r="DB2">
            <v>188933</v>
          </cell>
          <cell r="DC2">
            <v>52090</v>
          </cell>
          <cell r="DD2">
            <v>746853</v>
          </cell>
          <cell r="DE2">
            <v>60539</v>
          </cell>
          <cell r="DF2">
            <v>5288436</v>
          </cell>
          <cell r="DG2">
            <v>134440</v>
          </cell>
          <cell r="DH2">
            <v>31618</v>
          </cell>
          <cell r="DI2">
            <v>247223</v>
          </cell>
          <cell r="DJ2">
            <v>2237</v>
          </cell>
          <cell r="DK2">
            <v>3332</v>
          </cell>
          <cell r="DL2">
            <v>26165</v>
          </cell>
          <cell r="DM2">
            <v>73836</v>
          </cell>
          <cell r="DN2">
            <v>200100</v>
          </cell>
          <cell r="DO2">
            <v>24883</v>
          </cell>
          <cell r="DP2">
            <v>30871</v>
          </cell>
          <cell r="DQ2">
            <v>353437</v>
          </cell>
          <cell r="DR2">
            <v>3734</v>
          </cell>
          <cell r="DS2">
            <v>1352865</v>
          </cell>
          <cell r="DT2">
            <v>9522</v>
          </cell>
          <cell r="DU2">
            <v>36918</v>
          </cell>
          <cell r="DV2">
            <v>426264</v>
          </cell>
          <cell r="DW2">
            <v>31747900</v>
          </cell>
          <cell r="DX2">
            <v>79501</v>
          </cell>
          <cell r="DY2">
            <v>898</v>
          </cell>
          <cell r="DZ2">
            <v>0</v>
          </cell>
          <cell r="EA2">
            <v>5570</v>
          </cell>
          <cell r="EB2">
            <v>47185</v>
          </cell>
          <cell r="EC2">
            <v>557</v>
          </cell>
          <cell r="ED2">
            <v>26089</v>
          </cell>
          <cell r="EE2">
            <v>59814</v>
          </cell>
          <cell r="EF2">
            <v>2235</v>
          </cell>
          <cell r="EG2">
            <v>13154</v>
          </cell>
          <cell r="EH2">
            <v>42221</v>
          </cell>
          <cell r="EI2">
            <v>0</v>
          </cell>
          <cell r="EJ2">
            <v>5134</v>
          </cell>
          <cell r="EK2">
            <v>7849</v>
          </cell>
          <cell r="EL2">
            <v>16962371</v>
          </cell>
          <cell r="EM2">
            <v>81390</v>
          </cell>
          <cell r="EN2">
            <v>1158430</v>
          </cell>
          <cell r="EO2">
            <v>1571879</v>
          </cell>
          <cell r="EP2">
            <v>0</v>
          </cell>
          <cell r="EQ2">
            <v>296000</v>
          </cell>
          <cell r="ER2">
            <v>1338725779</v>
          </cell>
          <cell r="ES2">
            <v>4671049</v>
          </cell>
          <cell r="ET2">
            <v>68065769</v>
          </cell>
          <cell r="EU2">
            <v>62838</v>
          </cell>
          <cell r="EV2">
            <v>6610302</v>
          </cell>
          <cell r="EW2">
            <v>0</v>
          </cell>
          <cell r="EX2">
            <v>8727</v>
          </cell>
          <cell r="EY2">
            <v>6379185</v>
          </cell>
          <cell r="EZ2">
            <v>168485</v>
          </cell>
          <cell r="FA2">
            <v>21476056</v>
          </cell>
          <cell r="FB2">
            <v>14322585</v>
          </cell>
          <cell r="FC2">
            <v>0</v>
          </cell>
          <cell r="FD2">
            <v>11754232</v>
          </cell>
          <cell r="FE2">
            <v>2808731</v>
          </cell>
          <cell r="FF2">
            <v>0</v>
          </cell>
          <cell r="FG2">
            <v>0</v>
          </cell>
          <cell r="FH2">
            <v>1148085</v>
          </cell>
          <cell r="FI2">
            <v>257229</v>
          </cell>
          <cell r="FJ2">
            <v>3797006</v>
          </cell>
          <cell r="FK2">
            <v>2605013</v>
          </cell>
          <cell r="FL2">
            <v>18137</v>
          </cell>
          <cell r="FM2">
            <v>0</v>
          </cell>
          <cell r="FN2">
            <v>244927</v>
          </cell>
          <cell r="FO2">
            <v>0</v>
          </cell>
          <cell r="FP2">
            <v>43783</v>
          </cell>
          <cell r="FQ2">
            <v>0</v>
          </cell>
          <cell r="FR2">
            <v>0</v>
          </cell>
          <cell r="FS2">
            <v>0</v>
          </cell>
          <cell r="FT2">
            <v>199792</v>
          </cell>
          <cell r="FU2">
            <v>46700</v>
          </cell>
          <cell r="FV2">
            <v>2000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2167</v>
          </cell>
          <cell r="GH2">
            <v>34250</v>
          </cell>
          <cell r="GI2">
            <v>22537</v>
          </cell>
          <cell r="GJ2">
            <v>104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102546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9500</v>
          </cell>
          <cell r="GY2">
            <v>0</v>
          </cell>
          <cell r="GZ2">
            <v>0</v>
          </cell>
          <cell r="HA2">
            <v>0</v>
          </cell>
          <cell r="HB2">
            <v>15000</v>
          </cell>
          <cell r="HC2">
            <v>331837</v>
          </cell>
          <cell r="HD2">
            <v>0</v>
          </cell>
          <cell r="HE2">
            <v>0</v>
          </cell>
          <cell r="HF2">
            <v>0</v>
          </cell>
          <cell r="HG2">
            <v>134</v>
          </cell>
          <cell r="HH2">
            <v>0</v>
          </cell>
          <cell r="HI2">
            <v>0</v>
          </cell>
          <cell r="HJ2">
            <v>846555</v>
          </cell>
          <cell r="HK2">
            <v>0</v>
          </cell>
          <cell r="HL2">
            <v>0</v>
          </cell>
          <cell r="HM2">
            <v>1654786</v>
          </cell>
          <cell r="HN2">
            <v>0</v>
          </cell>
          <cell r="HO2">
            <v>0</v>
          </cell>
          <cell r="HP2">
            <v>0</v>
          </cell>
          <cell r="HQ2">
            <v>0</v>
          </cell>
          <cell r="HR2">
            <v>189</v>
          </cell>
        </row>
        <row r="3">
          <cell r="A3" t="str">
            <v>A</v>
          </cell>
          <cell r="B3">
            <v>468258087</v>
          </cell>
          <cell r="C3">
            <v>88764648</v>
          </cell>
          <cell r="D3">
            <v>6596181</v>
          </cell>
          <cell r="E3">
            <v>42698875</v>
          </cell>
          <cell r="F3">
            <v>69021</v>
          </cell>
          <cell r="G3">
            <v>12588519</v>
          </cell>
          <cell r="H3">
            <v>34399443</v>
          </cell>
          <cell r="I3">
            <v>154514649</v>
          </cell>
          <cell r="J3">
            <v>0</v>
          </cell>
          <cell r="K3">
            <v>481</v>
          </cell>
          <cell r="L3" t="str">
            <v>A</v>
          </cell>
          <cell r="M3">
            <v>343960133</v>
          </cell>
          <cell r="N3">
            <v>2939223</v>
          </cell>
          <cell r="O3">
            <v>80000000</v>
          </cell>
          <cell r="P3">
            <v>40660000</v>
          </cell>
          <cell r="Q3">
            <v>241187</v>
          </cell>
          <cell r="R3">
            <v>65139</v>
          </cell>
          <cell r="S3">
            <v>0</v>
          </cell>
          <cell r="T3">
            <v>70494</v>
          </cell>
          <cell r="U3">
            <v>0</v>
          </cell>
          <cell r="V3">
            <v>0</v>
          </cell>
          <cell r="W3">
            <v>321430</v>
          </cell>
          <cell r="X3">
            <v>0</v>
          </cell>
          <cell r="Y3">
            <v>0</v>
          </cell>
          <cell r="Z3">
            <v>481</v>
          </cell>
          <cell r="AA3">
            <v>42177002</v>
          </cell>
          <cell r="AB3">
            <v>3853872</v>
          </cell>
          <cell r="AC3">
            <v>42710234</v>
          </cell>
          <cell r="AD3">
            <v>0</v>
          </cell>
          <cell r="AE3">
            <v>0</v>
          </cell>
          <cell r="AF3">
            <v>2166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1880</v>
          </cell>
          <cell r="AL3">
            <v>0</v>
          </cell>
          <cell r="AM3">
            <v>0</v>
          </cell>
          <cell r="AN3">
            <v>1</v>
          </cell>
          <cell r="AO3">
            <v>0</v>
          </cell>
          <cell r="AP3">
            <v>20155</v>
          </cell>
          <cell r="AQ3">
            <v>0</v>
          </cell>
          <cell r="AR3">
            <v>0</v>
          </cell>
          <cell r="AS3">
            <v>255736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6233608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20043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46000</v>
          </cell>
          <cell r="BP3">
            <v>0</v>
          </cell>
          <cell r="BQ3">
            <v>20638</v>
          </cell>
          <cell r="BR3">
            <v>69021</v>
          </cell>
          <cell r="BS3">
            <v>0</v>
          </cell>
          <cell r="BT3">
            <v>0</v>
          </cell>
          <cell r="BU3">
            <v>0</v>
          </cell>
          <cell r="BV3">
            <v>2794253</v>
          </cell>
          <cell r="BW3">
            <v>0</v>
          </cell>
          <cell r="BX3">
            <v>9789985</v>
          </cell>
          <cell r="BY3">
            <v>0</v>
          </cell>
          <cell r="BZ3">
            <v>0</v>
          </cell>
          <cell r="CA3">
            <v>3934094</v>
          </cell>
          <cell r="CB3">
            <v>2355211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1552590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29218</v>
          </cell>
          <cell r="DC3">
            <v>5721</v>
          </cell>
          <cell r="DD3">
            <v>0</v>
          </cell>
          <cell r="DE3">
            <v>2568479</v>
          </cell>
          <cell r="DF3">
            <v>0</v>
          </cell>
          <cell r="DG3">
            <v>0</v>
          </cell>
          <cell r="DH3">
            <v>169687</v>
          </cell>
          <cell r="DI3">
            <v>1089160</v>
          </cell>
          <cell r="DJ3">
            <v>10111</v>
          </cell>
          <cell r="DK3">
            <v>0</v>
          </cell>
          <cell r="DL3">
            <v>0</v>
          </cell>
          <cell r="DM3">
            <v>0</v>
          </cell>
          <cell r="DN3">
            <v>3832534</v>
          </cell>
          <cell r="DO3">
            <v>0</v>
          </cell>
          <cell r="DP3">
            <v>0</v>
          </cell>
          <cell r="DQ3">
            <v>668411</v>
          </cell>
          <cell r="DR3">
            <v>0</v>
          </cell>
          <cell r="DS3">
            <v>17884597</v>
          </cell>
          <cell r="DT3">
            <v>31641</v>
          </cell>
          <cell r="DU3">
            <v>5564</v>
          </cell>
          <cell r="DV3">
            <v>0</v>
          </cell>
          <cell r="DW3">
            <v>1496</v>
          </cell>
          <cell r="DX3">
            <v>181429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2669</v>
          </cell>
          <cell r="EG3">
            <v>0</v>
          </cell>
          <cell r="EH3">
            <v>38100</v>
          </cell>
          <cell r="EI3">
            <v>0</v>
          </cell>
          <cell r="EJ3">
            <v>421783</v>
          </cell>
          <cell r="EK3">
            <v>9626723</v>
          </cell>
          <cell r="EL3">
            <v>916938</v>
          </cell>
          <cell r="EM3">
            <v>0</v>
          </cell>
          <cell r="EN3">
            <v>2044858</v>
          </cell>
          <cell r="EO3">
            <v>0</v>
          </cell>
          <cell r="EP3">
            <v>40828667</v>
          </cell>
          <cell r="EQ3">
            <v>0</v>
          </cell>
          <cell r="ER3">
            <v>1441538</v>
          </cell>
          <cell r="ES3">
            <v>328804</v>
          </cell>
          <cell r="ET3">
            <v>0</v>
          </cell>
          <cell r="EU3">
            <v>0</v>
          </cell>
          <cell r="EV3">
            <v>21998000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65917640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481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58275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2400000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20116</v>
          </cell>
          <cell r="E4">
            <v>5896</v>
          </cell>
          <cell r="F4">
            <v>0</v>
          </cell>
          <cell r="G4">
            <v>0</v>
          </cell>
          <cell r="H4">
            <v>1119170</v>
          </cell>
          <cell r="I4">
            <v>146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20116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319500</v>
          </cell>
          <cell r="CB4">
            <v>79967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5896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1461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</row>
        <row r="5">
          <cell r="A5" t="str">
            <v>B1</v>
          </cell>
          <cell r="B5">
            <v>627761956</v>
          </cell>
          <cell r="C5">
            <v>162877534</v>
          </cell>
          <cell r="D5">
            <v>10933056</v>
          </cell>
          <cell r="E5">
            <v>22135571</v>
          </cell>
          <cell r="F5">
            <v>426063</v>
          </cell>
          <cell r="G5">
            <v>65806850</v>
          </cell>
          <cell r="H5">
            <v>101982769</v>
          </cell>
          <cell r="I5">
            <v>79996222</v>
          </cell>
          <cell r="J5">
            <v>5967</v>
          </cell>
          <cell r="K5">
            <v>88654</v>
          </cell>
          <cell r="L5" t="str">
            <v>B1</v>
          </cell>
          <cell r="M5">
            <v>406753094</v>
          </cell>
          <cell r="N5">
            <v>34133005</v>
          </cell>
          <cell r="O5">
            <v>43636505</v>
          </cell>
          <cell r="P5">
            <v>111332650</v>
          </cell>
          <cell r="Q5">
            <v>2078241</v>
          </cell>
          <cell r="R5">
            <v>186491</v>
          </cell>
          <cell r="S5">
            <v>0</v>
          </cell>
          <cell r="T5">
            <v>46956</v>
          </cell>
          <cell r="U5">
            <v>823824</v>
          </cell>
          <cell r="V5">
            <v>5843007</v>
          </cell>
          <cell r="W5">
            <v>6835950</v>
          </cell>
          <cell r="X5">
            <v>7998616</v>
          </cell>
          <cell r="Y5">
            <v>8044418</v>
          </cell>
          <cell r="Z5">
            <v>49199</v>
          </cell>
          <cell r="AA5">
            <v>8767639</v>
          </cell>
          <cell r="AB5">
            <v>54482601</v>
          </cell>
          <cell r="AC5">
            <v>87501477</v>
          </cell>
          <cell r="AD5">
            <v>867946</v>
          </cell>
          <cell r="AE5">
            <v>0</v>
          </cell>
          <cell r="AF5">
            <v>1445020</v>
          </cell>
          <cell r="AG5">
            <v>151090</v>
          </cell>
          <cell r="AH5">
            <v>1325804</v>
          </cell>
          <cell r="AI5">
            <v>16345</v>
          </cell>
          <cell r="AJ5">
            <v>58439</v>
          </cell>
          <cell r="AK5">
            <v>422134</v>
          </cell>
          <cell r="AL5">
            <v>7745913</v>
          </cell>
          <cell r="AM5">
            <v>90000</v>
          </cell>
          <cell r="AN5">
            <v>736317</v>
          </cell>
          <cell r="AO5">
            <v>33320</v>
          </cell>
          <cell r="AP5">
            <v>382737</v>
          </cell>
          <cell r="AQ5">
            <v>60</v>
          </cell>
          <cell r="AR5">
            <v>0</v>
          </cell>
          <cell r="AS5">
            <v>0</v>
          </cell>
          <cell r="AT5">
            <v>0</v>
          </cell>
          <cell r="AU5">
            <v>4740</v>
          </cell>
          <cell r="AV5">
            <v>0</v>
          </cell>
          <cell r="AW5">
            <v>0</v>
          </cell>
          <cell r="AX5">
            <v>0</v>
          </cell>
          <cell r="AY5">
            <v>44263</v>
          </cell>
          <cell r="AZ5">
            <v>0</v>
          </cell>
          <cell r="BA5">
            <v>0</v>
          </cell>
          <cell r="BB5">
            <v>0</v>
          </cell>
          <cell r="BC5">
            <v>9380241</v>
          </cell>
          <cell r="BD5">
            <v>7024</v>
          </cell>
          <cell r="BE5">
            <v>49</v>
          </cell>
          <cell r="BF5">
            <v>0</v>
          </cell>
          <cell r="BG5">
            <v>29862</v>
          </cell>
          <cell r="BH5">
            <v>212584</v>
          </cell>
          <cell r="BI5">
            <v>0</v>
          </cell>
          <cell r="BJ5">
            <v>0</v>
          </cell>
          <cell r="BK5">
            <v>0</v>
          </cell>
          <cell r="BL5">
            <v>1092</v>
          </cell>
          <cell r="BM5">
            <v>3056</v>
          </cell>
          <cell r="BN5">
            <v>0</v>
          </cell>
          <cell r="BO5">
            <v>0</v>
          </cell>
          <cell r="BP5">
            <v>0</v>
          </cell>
          <cell r="BQ5">
            <v>93719</v>
          </cell>
          <cell r="BR5">
            <v>11095</v>
          </cell>
          <cell r="BS5">
            <v>414968</v>
          </cell>
          <cell r="BT5">
            <v>0</v>
          </cell>
          <cell r="BU5">
            <v>0</v>
          </cell>
          <cell r="BV5">
            <v>28841266</v>
          </cell>
          <cell r="BW5">
            <v>0</v>
          </cell>
          <cell r="BX5">
            <v>33972005</v>
          </cell>
          <cell r="BY5">
            <v>0</v>
          </cell>
          <cell r="BZ5">
            <v>1033924</v>
          </cell>
          <cell r="CA5">
            <v>3878056</v>
          </cell>
          <cell r="CB5">
            <v>9636072</v>
          </cell>
          <cell r="CC5">
            <v>0</v>
          </cell>
          <cell r="CD5">
            <v>0</v>
          </cell>
          <cell r="CE5">
            <v>3400</v>
          </cell>
          <cell r="CF5">
            <v>0</v>
          </cell>
          <cell r="CG5">
            <v>23897867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591078</v>
          </cell>
          <cell r="CP5">
            <v>0</v>
          </cell>
          <cell r="CQ5">
            <v>0</v>
          </cell>
          <cell r="CR5">
            <v>5967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1142890</v>
          </cell>
          <cell r="DC5">
            <v>824</v>
          </cell>
          <cell r="DD5">
            <v>202460</v>
          </cell>
          <cell r="DE5">
            <v>1291469</v>
          </cell>
          <cell r="DF5">
            <v>872</v>
          </cell>
          <cell r="DG5">
            <v>0</v>
          </cell>
          <cell r="DH5">
            <v>288129</v>
          </cell>
          <cell r="DI5">
            <v>149</v>
          </cell>
          <cell r="DJ5">
            <v>4699</v>
          </cell>
          <cell r="DK5">
            <v>1596</v>
          </cell>
          <cell r="DL5">
            <v>136597</v>
          </cell>
          <cell r="DM5">
            <v>3436</v>
          </cell>
          <cell r="DN5">
            <v>288015</v>
          </cell>
          <cell r="DO5">
            <v>0</v>
          </cell>
          <cell r="DP5">
            <v>3130079</v>
          </cell>
          <cell r="DQ5">
            <v>4517017</v>
          </cell>
          <cell r="DR5">
            <v>0</v>
          </cell>
          <cell r="DS5">
            <v>6568648</v>
          </cell>
          <cell r="DT5">
            <v>79384</v>
          </cell>
          <cell r="DU5">
            <v>43162</v>
          </cell>
          <cell r="DV5">
            <v>0</v>
          </cell>
          <cell r="DW5">
            <v>39810</v>
          </cell>
          <cell r="DX5">
            <v>1991639</v>
          </cell>
          <cell r="DY5">
            <v>0</v>
          </cell>
          <cell r="DZ5">
            <v>0</v>
          </cell>
          <cell r="EA5">
            <v>0</v>
          </cell>
          <cell r="EB5">
            <v>37123</v>
          </cell>
          <cell r="EC5">
            <v>109000</v>
          </cell>
          <cell r="ED5">
            <v>0</v>
          </cell>
          <cell r="EE5">
            <v>16581</v>
          </cell>
          <cell r="EF5">
            <v>249491</v>
          </cell>
          <cell r="EG5">
            <v>9013</v>
          </cell>
          <cell r="EH5">
            <v>1627786</v>
          </cell>
          <cell r="EI5">
            <v>0</v>
          </cell>
          <cell r="EJ5">
            <v>149205</v>
          </cell>
          <cell r="EK5">
            <v>6523222</v>
          </cell>
          <cell r="EL5">
            <v>57739564</v>
          </cell>
          <cell r="EM5">
            <v>0</v>
          </cell>
          <cell r="EN5">
            <v>1544064</v>
          </cell>
          <cell r="EO5">
            <v>0</v>
          </cell>
          <cell r="EP5">
            <v>5657982</v>
          </cell>
          <cell r="EQ5">
            <v>0</v>
          </cell>
          <cell r="ER5">
            <v>14274853</v>
          </cell>
          <cell r="ES5">
            <v>0</v>
          </cell>
          <cell r="ET5">
            <v>0</v>
          </cell>
          <cell r="EU5">
            <v>0</v>
          </cell>
          <cell r="EV5">
            <v>23469070</v>
          </cell>
          <cell r="EW5">
            <v>1610403</v>
          </cell>
          <cell r="EX5">
            <v>0</v>
          </cell>
          <cell r="EY5">
            <v>0</v>
          </cell>
          <cell r="EZ5">
            <v>0</v>
          </cell>
          <cell r="FA5">
            <v>2512946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360000</v>
          </cell>
          <cell r="FI5">
            <v>31658</v>
          </cell>
          <cell r="FJ5">
            <v>506</v>
          </cell>
          <cell r="FK5">
            <v>6791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49199</v>
          </cell>
          <cell r="FQ5">
            <v>0</v>
          </cell>
          <cell r="FR5">
            <v>125158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19500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3126</v>
          </cell>
          <cell r="GI5">
            <v>0</v>
          </cell>
          <cell r="GJ5">
            <v>3992</v>
          </cell>
          <cell r="GK5">
            <v>0</v>
          </cell>
          <cell r="GL5">
            <v>3043</v>
          </cell>
          <cell r="GM5">
            <v>90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11497</v>
          </cell>
          <cell r="GW5">
            <v>0</v>
          </cell>
          <cell r="GX5">
            <v>0</v>
          </cell>
          <cell r="GY5">
            <v>0</v>
          </cell>
          <cell r="GZ5">
            <v>9340000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154454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500</v>
          </cell>
          <cell r="HK5">
            <v>0</v>
          </cell>
          <cell r="HL5">
            <v>0</v>
          </cell>
          <cell r="HM5">
            <v>0</v>
          </cell>
          <cell r="HN5">
            <v>116927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</row>
        <row r="6">
          <cell r="A6" t="str">
            <v>B2</v>
          </cell>
          <cell r="B6">
            <v>126897972</v>
          </cell>
          <cell r="C6">
            <v>116891631</v>
          </cell>
          <cell r="D6">
            <v>2005600</v>
          </cell>
          <cell r="E6">
            <v>4658291</v>
          </cell>
          <cell r="F6">
            <v>0</v>
          </cell>
          <cell r="G6">
            <v>946259</v>
          </cell>
          <cell r="H6">
            <v>15798847</v>
          </cell>
          <cell r="I6">
            <v>26968909</v>
          </cell>
          <cell r="J6">
            <v>9052</v>
          </cell>
          <cell r="K6">
            <v>54013</v>
          </cell>
          <cell r="L6" t="str">
            <v>B2</v>
          </cell>
          <cell r="M6">
            <v>61126473</v>
          </cell>
          <cell r="N6">
            <v>26741642</v>
          </cell>
          <cell r="O6">
            <v>9559874</v>
          </cell>
          <cell r="P6">
            <v>22071700</v>
          </cell>
          <cell r="Q6">
            <v>465189</v>
          </cell>
          <cell r="R6">
            <v>139253</v>
          </cell>
          <cell r="S6">
            <v>804341</v>
          </cell>
          <cell r="T6">
            <v>0</v>
          </cell>
          <cell r="U6">
            <v>29331</v>
          </cell>
          <cell r="V6">
            <v>4398730</v>
          </cell>
          <cell r="W6">
            <v>1474764</v>
          </cell>
          <cell r="X6">
            <v>0</v>
          </cell>
          <cell r="Y6">
            <v>33992</v>
          </cell>
          <cell r="Z6">
            <v>52683</v>
          </cell>
          <cell r="AA6">
            <v>21932229</v>
          </cell>
          <cell r="AB6">
            <v>27715737</v>
          </cell>
          <cell r="AC6">
            <v>60758048</v>
          </cell>
          <cell r="AD6">
            <v>0</v>
          </cell>
          <cell r="AE6">
            <v>0</v>
          </cell>
          <cell r="AF6">
            <v>182931</v>
          </cell>
          <cell r="AG6">
            <v>947528</v>
          </cell>
          <cell r="AH6">
            <v>5022259</v>
          </cell>
          <cell r="AI6">
            <v>35157</v>
          </cell>
          <cell r="AJ6">
            <v>0</v>
          </cell>
          <cell r="AK6">
            <v>9871</v>
          </cell>
          <cell r="AL6">
            <v>33992</v>
          </cell>
          <cell r="AM6">
            <v>253879</v>
          </cell>
          <cell r="AN6">
            <v>26128</v>
          </cell>
          <cell r="AO6">
            <v>55568</v>
          </cell>
          <cell r="AP6">
            <v>39148</v>
          </cell>
          <cell r="AQ6">
            <v>0</v>
          </cell>
          <cell r="AR6">
            <v>0</v>
          </cell>
          <cell r="AS6">
            <v>6239</v>
          </cell>
          <cell r="AT6">
            <v>0</v>
          </cell>
          <cell r="AU6">
            <v>556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83195</v>
          </cell>
          <cell r="BB6">
            <v>0</v>
          </cell>
          <cell r="BC6">
            <v>1769956</v>
          </cell>
          <cell r="BD6">
            <v>490</v>
          </cell>
          <cell r="BE6">
            <v>110</v>
          </cell>
          <cell r="BF6">
            <v>0</v>
          </cell>
          <cell r="BG6">
            <v>1790</v>
          </cell>
          <cell r="BH6">
            <v>1274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968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1928140</v>
          </cell>
          <cell r="BW6">
            <v>0</v>
          </cell>
          <cell r="BX6">
            <v>110000</v>
          </cell>
          <cell r="BY6">
            <v>0</v>
          </cell>
          <cell r="BZ6">
            <v>0</v>
          </cell>
          <cell r="CA6">
            <v>5735218</v>
          </cell>
          <cell r="CB6">
            <v>2365000</v>
          </cell>
          <cell r="CC6">
            <v>0</v>
          </cell>
          <cell r="CD6">
            <v>0</v>
          </cell>
          <cell r="CE6">
            <v>1981</v>
          </cell>
          <cell r="CF6">
            <v>0</v>
          </cell>
          <cell r="CG6">
            <v>5658508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350</v>
          </cell>
          <cell r="CR6">
            <v>8702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137314</v>
          </cell>
          <cell r="DC6">
            <v>8048</v>
          </cell>
          <cell r="DD6">
            <v>48316</v>
          </cell>
          <cell r="DE6">
            <v>57207</v>
          </cell>
          <cell r="DF6">
            <v>0</v>
          </cell>
          <cell r="DG6">
            <v>0</v>
          </cell>
          <cell r="DH6">
            <v>1188</v>
          </cell>
          <cell r="DI6">
            <v>0</v>
          </cell>
          <cell r="DJ6">
            <v>5506</v>
          </cell>
          <cell r="DK6">
            <v>5656</v>
          </cell>
          <cell r="DL6">
            <v>0</v>
          </cell>
          <cell r="DM6">
            <v>0</v>
          </cell>
          <cell r="DN6">
            <v>13900</v>
          </cell>
          <cell r="DO6">
            <v>0</v>
          </cell>
          <cell r="DP6">
            <v>0</v>
          </cell>
          <cell r="DQ6">
            <v>1237707</v>
          </cell>
          <cell r="DR6">
            <v>0</v>
          </cell>
          <cell r="DS6">
            <v>1550707</v>
          </cell>
          <cell r="DT6">
            <v>5028</v>
          </cell>
          <cell r="DU6">
            <v>27778</v>
          </cell>
          <cell r="DV6">
            <v>0</v>
          </cell>
          <cell r="DW6">
            <v>15660</v>
          </cell>
          <cell r="DX6">
            <v>1324815</v>
          </cell>
          <cell r="DY6">
            <v>0</v>
          </cell>
          <cell r="DZ6">
            <v>0</v>
          </cell>
          <cell r="EA6">
            <v>0</v>
          </cell>
          <cell r="EB6">
            <v>46967</v>
          </cell>
          <cell r="EC6">
            <v>0</v>
          </cell>
          <cell r="ED6">
            <v>0</v>
          </cell>
          <cell r="EE6">
            <v>6463</v>
          </cell>
          <cell r="EF6">
            <v>133720</v>
          </cell>
          <cell r="EG6">
            <v>0</v>
          </cell>
          <cell r="EH6">
            <v>32311</v>
          </cell>
          <cell r="EI6">
            <v>0</v>
          </cell>
          <cell r="EJ6">
            <v>0</v>
          </cell>
          <cell r="EK6">
            <v>219321</v>
          </cell>
          <cell r="EL6">
            <v>471125</v>
          </cell>
          <cell r="EM6">
            <v>0</v>
          </cell>
          <cell r="EN6">
            <v>255813</v>
          </cell>
          <cell r="EO6">
            <v>0</v>
          </cell>
          <cell r="EP6">
            <v>1810890</v>
          </cell>
          <cell r="EQ6">
            <v>115000</v>
          </cell>
          <cell r="ER6">
            <v>15581952</v>
          </cell>
          <cell r="ES6">
            <v>0</v>
          </cell>
          <cell r="ET6">
            <v>10000</v>
          </cell>
          <cell r="EU6">
            <v>0</v>
          </cell>
          <cell r="EV6">
            <v>4667775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4730945</v>
          </cell>
          <cell r="FB6">
            <v>2512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27227</v>
          </cell>
          <cell r="FI6">
            <v>111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52683</v>
          </cell>
          <cell r="FQ6">
            <v>22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</row>
        <row r="7">
          <cell r="A7" t="str">
            <v>B3</v>
          </cell>
          <cell r="B7">
            <v>48653493</v>
          </cell>
          <cell r="C7">
            <v>77297493</v>
          </cell>
          <cell r="D7">
            <v>2931502</v>
          </cell>
          <cell r="E7">
            <v>8766180</v>
          </cell>
          <cell r="F7">
            <v>0</v>
          </cell>
          <cell r="G7">
            <v>267563</v>
          </cell>
          <cell r="H7">
            <v>19591899</v>
          </cell>
          <cell r="I7">
            <v>18986276</v>
          </cell>
          <cell r="J7">
            <v>29740</v>
          </cell>
          <cell r="K7">
            <v>5386</v>
          </cell>
          <cell r="L7" t="str">
            <v>B3</v>
          </cell>
          <cell r="M7">
            <v>38710819</v>
          </cell>
          <cell r="N7">
            <v>1557245</v>
          </cell>
          <cell r="O7">
            <v>0</v>
          </cell>
          <cell r="P7">
            <v>8139000</v>
          </cell>
          <cell r="Q7">
            <v>10226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77872</v>
          </cell>
          <cell r="W7">
            <v>40986</v>
          </cell>
          <cell r="X7">
            <v>0</v>
          </cell>
          <cell r="Y7">
            <v>19925</v>
          </cell>
          <cell r="Z7">
            <v>5386</v>
          </cell>
          <cell r="AA7">
            <v>2345119</v>
          </cell>
          <cell r="AB7">
            <v>8139834</v>
          </cell>
          <cell r="AC7">
            <v>65639479</v>
          </cell>
          <cell r="AD7">
            <v>10000</v>
          </cell>
          <cell r="AE7">
            <v>0</v>
          </cell>
          <cell r="AF7">
            <v>10167</v>
          </cell>
          <cell r="AG7">
            <v>0</v>
          </cell>
          <cell r="AH7">
            <v>977436</v>
          </cell>
          <cell r="AI7">
            <v>0</v>
          </cell>
          <cell r="AJ7">
            <v>53471</v>
          </cell>
          <cell r="AK7">
            <v>13704</v>
          </cell>
          <cell r="AL7">
            <v>19925</v>
          </cell>
          <cell r="AM7">
            <v>88358</v>
          </cell>
          <cell r="AN7">
            <v>0</v>
          </cell>
          <cell r="AO7">
            <v>0</v>
          </cell>
          <cell r="AP7">
            <v>15276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995</v>
          </cell>
          <cell r="AV7">
            <v>0</v>
          </cell>
          <cell r="AW7">
            <v>50764</v>
          </cell>
          <cell r="AX7">
            <v>0</v>
          </cell>
          <cell r="AY7">
            <v>34516</v>
          </cell>
          <cell r="AZ7">
            <v>26439</v>
          </cell>
          <cell r="BA7">
            <v>44949</v>
          </cell>
          <cell r="BB7">
            <v>117732</v>
          </cell>
          <cell r="BC7">
            <v>2593542</v>
          </cell>
          <cell r="BD7">
            <v>24231</v>
          </cell>
          <cell r="BE7">
            <v>0</v>
          </cell>
          <cell r="BF7">
            <v>9000</v>
          </cell>
          <cell r="BG7">
            <v>892</v>
          </cell>
          <cell r="BH7">
            <v>9102</v>
          </cell>
          <cell r="BI7">
            <v>0</v>
          </cell>
          <cell r="BJ7">
            <v>0</v>
          </cell>
          <cell r="BK7">
            <v>0</v>
          </cell>
          <cell r="BL7">
            <v>2764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2832170</v>
          </cell>
          <cell r="BW7">
            <v>0</v>
          </cell>
          <cell r="BX7">
            <v>849951</v>
          </cell>
          <cell r="BY7">
            <v>0</v>
          </cell>
          <cell r="BZ7">
            <v>1227</v>
          </cell>
          <cell r="CA7">
            <v>1063049</v>
          </cell>
          <cell r="CB7">
            <v>16178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14683722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27740</v>
          </cell>
          <cell r="CT7">
            <v>200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37866</v>
          </cell>
          <cell r="DC7">
            <v>13901</v>
          </cell>
          <cell r="DD7">
            <v>61929</v>
          </cell>
          <cell r="DE7">
            <v>1234125</v>
          </cell>
          <cell r="DF7">
            <v>0</v>
          </cell>
          <cell r="DG7">
            <v>0</v>
          </cell>
          <cell r="DH7">
            <v>0</v>
          </cell>
          <cell r="DI7">
            <v>155</v>
          </cell>
          <cell r="DJ7">
            <v>1224</v>
          </cell>
          <cell r="DK7">
            <v>1313</v>
          </cell>
          <cell r="DL7">
            <v>55421</v>
          </cell>
          <cell r="DM7">
            <v>25234</v>
          </cell>
          <cell r="DN7">
            <v>264583</v>
          </cell>
          <cell r="DO7">
            <v>0</v>
          </cell>
          <cell r="DP7">
            <v>10405</v>
          </cell>
          <cell r="DQ7">
            <v>3131088</v>
          </cell>
          <cell r="DR7">
            <v>183166</v>
          </cell>
          <cell r="DS7">
            <v>3002366</v>
          </cell>
          <cell r="DT7">
            <v>4316</v>
          </cell>
          <cell r="DU7">
            <v>4273</v>
          </cell>
          <cell r="DV7">
            <v>0</v>
          </cell>
          <cell r="DW7">
            <v>3605</v>
          </cell>
          <cell r="DX7">
            <v>477641</v>
          </cell>
          <cell r="DY7">
            <v>0</v>
          </cell>
          <cell r="DZ7">
            <v>0</v>
          </cell>
          <cell r="EA7">
            <v>0</v>
          </cell>
          <cell r="EB7">
            <v>28202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9189</v>
          </cell>
          <cell r="EH7">
            <v>47292</v>
          </cell>
          <cell r="EI7">
            <v>0</v>
          </cell>
          <cell r="EJ7">
            <v>168886</v>
          </cell>
          <cell r="EK7">
            <v>57909</v>
          </cell>
          <cell r="EL7">
            <v>484</v>
          </cell>
          <cell r="EM7">
            <v>50085</v>
          </cell>
          <cell r="EN7">
            <v>159085</v>
          </cell>
          <cell r="EO7">
            <v>0</v>
          </cell>
          <cell r="EP7">
            <v>25000</v>
          </cell>
          <cell r="EQ7">
            <v>730000</v>
          </cell>
          <cell r="ER7">
            <v>5620231</v>
          </cell>
          <cell r="ES7">
            <v>71458</v>
          </cell>
          <cell r="ET7">
            <v>0</v>
          </cell>
          <cell r="EU7">
            <v>0</v>
          </cell>
          <cell r="EV7">
            <v>4336230</v>
          </cell>
          <cell r="EW7">
            <v>0</v>
          </cell>
          <cell r="EX7">
            <v>0</v>
          </cell>
          <cell r="EY7">
            <v>8000</v>
          </cell>
          <cell r="EZ7">
            <v>0</v>
          </cell>
          <cell r="FA7">
            <v>8195357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5386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30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648</v>
          </cell>
          <cell r="HR7">
            <v>0</v>
          </cell>
        </row>
        <row r="8">
          <cell r="A8" t="str">
            <v>B4</v>
          </cell>
          <cell r="B8">
            <v>311754819</v>
          </cell>
          <cell r="C8">
            <v>535186745</v>
          </cell>
          <cell r="D8">
            <v>32409793</v>
          </cell>
          <cell r="E8">
            <v>35003885</v>
          </cell>
          <cell r="F8">
            <v>1168735</v>
          </cell>
          <cell r="G8">
            <v>6713833</v>
          </cell>
          <cell r="H8">
            <v>100992912</v>
          </cell>
          <cell r="I8">
            <v>107223487</v>
          </cell>
          <cell r="J8">
            <v>15727</v>
          </cell>
          <cell r="K8">
            <v>97718</v>
          </cell>
          <cell r="L8" t="str">
            <v>B4</v>
          </cell>
          <cell r="M8">
            <v>236246876</v>
          </cell>
          <cell r="N8">
            <v>7937278</v>
          </cell>
          <cell r="O8">
            <v>1700000</v>
          </cell>
          <cell r="P8">
            <v>51210935</v>
          </cell>
          <cell r="Q8">
            <v>4611244</v>
          </cell>
          <cell r="R8">
            <v>238080</v>
          </cell>
          <cell r="S8">
            <v>122096</v>
          </cell>
          <cell r="T8">
            <v>170135</v>
          </cell>
          <cell r="U8">
            <v>0</v>
          </cell>
          <cell r="V8">
            <v>4664764</v>
          </cell>
          <cell r="W8">
            <v>1749533</v>
          </cell>
          <cell r="X8">
            <v>0</v>
          </cell>
          <cell r="Y8">
            <v>3081089</v>
          </cell>
          <cell r="Z8">
            <v>16854</v>
          </cell>
          <cell r="AA8">
            <v>31656179</v>
          </cell>
          <cell r="AB8">
            <v>33431481</v>
          </cell>
          <cell r="AC8">
            <v>454915174</v>
          </cell>
          <cell r="AD8">
            <v>227031</v>
          </cell>
          <cell r="AE8">
            <v>0</v>
          </cell>
          <cell r="AF8">
            <v>1428769</v>
          </cell>
          <cell r="AG8">
            <v>134430</v>
          </cell>
          <cell r="AH8">
            <v>10780695</v>
          </cell>
          <cell r="AI8">
            <v>21499</v>
          </cell>
          <cell r="AJ8">
            <v>78680</v>
          </cell>
          <cell r="AK8">
            <v>134198</v>
          </cell>
          <cell r="AL8">
            <v>2081069</v>
          </cell>
          <cell r="AM8">
            <v>296540</v>
          </cell>
          <cell r="AN8">
            <v>25124</v>
          </cell>
          <cell r="AO8">
            <v>11393</v>
          </cell>
          <cell r="AP8">
            <v>386367</v>
          </cell>
          <cell r="AQ8">
            <v>0</v>
          </cell>
          <cell r="AR8">
            <v>0</v>
          </cell>
          <cell r="AS8">
            <v>125881</v>
          </cell>
          <cell r="AT8">
            <v>3014</v>
          </cell>
          <cell r="AU8">
            <v>6556</v>
          </cell>
          <cell r="AV8">
            <v>0</v>
          </cell>
          <cell r="AW8">
            <v>0</v>
          </cell>
          <cell r="AX8">
            <v>23011</v>
          </cell>
          <cell r="AY8">
            <v>351317</v>
          </cell>
          <cell r="AZ8">
            <v>0</v>
          </cell>
          <cell r="BA8">
            <v>56425</v>
          </cell>
          <cell r="BB8">
            <v>0</v>
          </cell>
          <cell r="BC8">
            <v>27755337</v>
          </cell>
          <cell r="BD8">
            <v>1335</v>
          </cell>
          <cell r="BE8">
            <v>1013</v>
          </cell>
          <cell r="BF8">
            <v>0</v>
          </cell>
          <cell r="BG8">
            <v>1747</v>
          </cell>
          <cell r="BH8">
            <v>1734484</v>
          </cell>
          <cell r="BI8">
            <v>0</v>
          </cell>
          <cell r="BJ8">
            <v>0</v>
          </cell>
          <cell r="BK8">
            <v>0</v>
          </cell>
          <cell r="BL8">
            <v>555</v>
          </cell>
          <cell r="BM8">
            <v>28570</v>
          </cell>
          <cell r="BN8">
            <v>0</v>
          </cell>
          <cell r="BO8">
            <v>2103</v>
          </cell>
          <cell r="BP8">
            <v>0</v>
          </cell>
          <cell r="BQ8">
            <v>1895561</v>
          </cell>
          <cell r="BR8">
            <v>0</v>
          </cell>
          <cell r="BS8">
            <v>1168735</v>
          </cell>
          <cell r="BT8">
            <v>0</v>
          </cell>
          <cell r="BU8">
            <v>0</v>
          </cell>
          <cell r="BV8">
            <v>2095800</v>
          </cell>
          <cell r="BW8">
            <v>0</v>
          </cell>
          <cell r="BX8">
            <v>13212232</v>
          </cell>
          <cell r="BY8">
            <v>0</v>
          </cell>
          <cell r="BZ8">
            <v>101364</v>
          </cell>
          <cell r="CA8">
            <v>6011646</v>
          </cell>
          <cell r="CB8">
            <v>8196367</v>
          </cell>
          <cell r="CC8">
            <v>43174</v>
          </cell>
          <cell r="CD8">
            <v>0</v>
          </cell>
          <cell r="CE8">
            <v>0</v>
          </cell>
          <cell r="CF8">
            <v>0</v>
          </cell>
          <cell r="CG8">
            <v>38936026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3636</v>
          </cell>
          <cell r="CP8">
            <v>0</v>
          </cell>
          <cell r="CQ8">
            <v>1602</v>
          </cell>
          <cell r="CR8">
            <v>4980</v>
          </cell>
          <cell r="CS8">
            <v>9145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1851503</v>
          </cell>
          <cell r="DC8">
            <v>193106</v>
          </cell>
          <cell r="DD8">
            <v>446392</v>
          </cell>
          <cell r="DE8">
            <v>1907611</v>
          </cell>
          <cell r="DF8">
            <v>0</v>
          </cell>
          <cell r="DG8">
            <v>0</v>
          </cell>
          <cell r="DH8">
            <v>131635</v>
          </cell>
          <cell r="DI8">
            <v>0</v>
          </cell>
          <cell r="DJ8">
            <v>52631</v>
          </cell>
          <cell r="DK8">
            <v>15953</v>
          </cell>
          <cell r="DL8">
            <v>0</v>
          </cell>
          <cell r="DM8">
            <v>295519</v>
          </cell>
          <cell r="DN8">
            <v>777150</v>
          </cell>
          <cell r="DO8">
            <v>0</v>
          </cell>
          <cell r="DP8">
            <v>44672</v>
          </cell>
          <cell r="DQ8">
            <v>20410610</v>
          </cell>
          <cell r="DR8">
            <v>0</v>
          </cell>
          <cell r="DS8">
            <v>6245974</v>
          </cell>
          <cell r="DT8">
            <v>9921</v>
          </cell>
          <cell r="DU8">
            <v>64154</v>
          </cell>
          <cell r="DV8">
            <v>11350</v>
          </cell>
          <cell r="DW8">
            <v>23747</v>
          </cell>
          <cell r="DX8">
            <v>1366238</v>
          </cell>
          <cell r="DY8">
            <v>0</v>
          </cell>
          <cell r="DZ8">
            <v>0</v>
          </cell>
          <cell r="EA8">
            <v>4162</v>
          </cell>
          <cell r="EB8">
            <v>126667</v>
          </cell>
          <cell r="EC8">
            <v>0</v>
          </cell>
          <cell r="ED8">
            <v>0</v>
          </cell>
          <cell r="EE8">
            <v>850</v>
          </cell>
          <cell r="EF8">
            <v>26953</v>
          </cell>
          <cell r="EG8">
            <v>73048</v>
          </cell>
          <cell r="EH8">
            <v>906048</v>
          </cell>
          <cell r="EI8">
            <v>0</v>
          </cell>
          <cell r="EJ8">
            <v>17223</v>
          </cell>
          <cell r="EK8">
            <v>3086181</v>
          </cell>
          <cell r="EL8">
            <v>3134789</v>
          </cell>
          <cell r="EM8">
            <v>0</v>
          </cell>
          <cell r="EN8">
            <v>492863</v>
          </cell>
          <cell r="EO8">
            <v>136103</v>
          </cell>
          <cell r="EP8">
            <v>42533263</v>
          </cell>
          <cell r="EQ8">
            <v>0</v>
          </cell>
          <cell r="ER8">
            <v>15036800</v>
          </cell>
          <cell r="ES8">
            <v>0</v>
          </cell>
          <cell r="ET8">
            <v>0</v>
          </cell>
          <cell r="EU8">
            <v>0</v>
          </cell>
          <cell r="EV8">
            <v>25430498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24067371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14452</v>
          </cell>
          <cell r="FI8">
            <v>46811</v>
          </cell>
          <cell r="FJ8">
            <v>2000</v>
          </cell>
          <cell r="FK8">
            <v>3275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15425</v>
          </cell>
          <cell r="FQ8">
            <v>730</v>
          </cell>
          <cell r="FR8">
            <v>0</v>
          </cell>
          <cell r="FS8">
            <v>0</v>
          </cell>
          <cell r="FT8">
            <v>5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2392667</v>
          </cell>
          <cell r="GA8">
            <v>768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5935</v>
          </cell>
          <cell r="GG8">
            <v>0</v>
          </cell>
          <cell r="GH8">
            <v>100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</row>
        <row r="9">
          <cell r="A9" t="str">
            <v>B5</v>
          </cell>
          <cell r="B9">
            <v>16089725</v>
          </cell>
          <cell r="C9">
            <v>24116616</v>
          </cell>
          <cell r="D9">
            <v>684916</v>
          </cell>
          <cell r="E9">
            <v>4482636</v>
          </cell>
          <cell r="F9">
            <v>0</v>
          </cell>
          <cell r="G9">
            <v>4820458</v>
          </cell>
          <cell r="H9">
            <v>31600905</v>
          </cell>
          <cell r="I9">
            <v>16163976</v>
          </cell>
          <cell r="J9">
            <v>0</v>
          </cell>
          <cell r="K9">
            <v>1115</v>
          </cell>
          <cell r="L9" t="str">
            <v>B5</v>
          </cell>
          <cell r="M9">
            <v>14108193</v>
          </cell>
          <cell r="N9">
            <v>309887</v>
          </cell>
          <cell r="O9">
            <v>0</v>
          </cell>
          <cell r="P9">
            <v>1617225</v>
          </cell>
          <cell r="Q9">
            <v>0</v>
          </cell>
          <cell r="R9">
            <v>3757</v>
          </cell>
          <cell r="S9">
            <v>0</v>
          </cell>
          <cell r="T9">
            <v>0</v>
          </cell>
          <cell r="U9">
            <v>0</v>
          </cell>
          <cell r="V9">
            <v>52096</v>
          </cell>
          <cell r="W9">
            <v>7898</v>
          </cell>
          <cell r="X9">
            <v>0</v>
          </cell>
          <cell r="Y9">
            <v>-10446</v>
          </cell>
          <cell r="Z9">
            <v>1115</v>
          </cell>
          <cell r="AA9">
            <v>1547024</v>
          </cell>
          <cell r="AB9">
            <v>6421860</v>
          </cell>
          <cell r="AC9">
            <v>16072515</v>
          </cell>
          <cell r="AD9">
            <v>0</v>
          </cell>
          <cell r="AE9">
            <v>0</v>
          </cell>
          <cell r="AF9">
            <v>19680</v>
          </cell>
          <cell r="AG9">
            <v>0</v>
          </cell>
          <cell r="AH9">
            <v>63255</v>
          </cell>
          <cell r="AI9">
            <v>930</v>
          </cell>
          <cell r="AJ9">
            <v>0</v>
          </cell>
          <cell r="AK9">
            <v>1798</v>
          </cell>
          <cell r="AL9">
            <v>-10446</v>
          </cell>
          <cell r="AM9">
            <v>0</v>
          </cell>
          <cell r="AN9">
            <v>305404</v>
          </cell>
          <cell r="AO9">
            <v>0</v>
          </cell>
          <cell r="AP9">
            <v>294777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146</v>
          </cell>
          <cell r="AV9">
            <v>0</v>
          </cell>
          <cell r="AW9">
            <v>0</v>
          </cell>
          <cell r="AX9">
            <v>6353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68927</v>
          </cell>
          <cell r="BD9">
            <v>31</v>
          </cell>
          <cell r="BE9">
            <v>460</v>
          </cell>
          <cell r="BF9">
            <v>0</v>
          </cell>
          <cell r="BG9">
            <v>0</v>
          </cell>
          <cell r="BH9">
            <v>8818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979975</v>
          </cell>
          <cell r="BW9">
            <v>27880990</v>
          </cell>
          <cell r="BX9">
            <v>382288</v>
          </cell>
          <cell r="BY9">
            <v>0</v>
          </cell>
          <cell r="BZ9">
            <v>0</v>
          </cell>
          <cell r="CA9">
            <v>1162985</v>
          </cell>
          <cell r="CB9">
            <v>10000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1094667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27449</v>
          </cell>
          <cell r="DC9">
            <v>12545</v>
          </cell>
          <cell r="DD9">
            <v>327</v>
          </cell>
          <cell r="DE9">
            <v>15305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1167</v>
          </cell>
          <cell r="DL9">
            <v>0</v>
          </cell>
          <cell r="DM9">
            <v>0</v>
          </cell>
          <cell r="DN9">
            <v>20791</v>
          </cell>
          <cell r="DO9">
            <v>0</v>
          </cell>
          <cell r="DP9">
            <v>0</v>
          </cell>
          <cell r="DQ9">
            <v>559080</v>
          </cell>
          <cell r="DR9">
            <v>0</v>
          </cell>
          <cell r="DS9">
            <v>801538</v>
          </cell>
          <cell r="DT9">
            <v>2881863</v>
          </cell>
          <cell r="DU9">
            <v>1759</v>
          </cell>
          <cell r="DV9">
            <v>0</v>
          </cell>
          <cell r="DW9">
            <v>9676</v>
          </cell>
          <cell r="DX9">
            <v>68966</v>
          </cell>
          <cell r="DY9">
            <v>0</v>
          </cell>
          <cell r="DZ9">
            <v>0</v>
          </cell>
          <cell r="EA9">
            <v>0</v>
          </cell>
          <cell r="EB9">
            <v>300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79170</v>
          </cell>
          <cell r="EI9">
            <v>0</v>
          </cell>
          <cell r="EJ9">
            <v>0</v>
          </cell>
          <cell r="EK9">
            <v>150238</v>
          </cell>
          <cell r="EL9">
            <v>4657915</v>
          </cell>
          <cell r="EM9">
            <v>0</v>
          </cell>
          <cell r="EN9">
            <v>12305</v>
          </cell>
          <cell r="EO9">
            <v>0</v>
          </cell>
          <cell r="EP9">
            <v>882353</v>
          </cell>
          <cell r="EQ9">
            <v>0</v>
          </cell>
          <cell r="ER9">
            <v>2364023</v>
          </cell>
          <cell r="ES9">
            <v>0</v>
          </cell>
          <cell r="ET9">
            <v>0</v>
          </cell>
          <cell r="EU9">
            <v>0</v>
          </cell>
          <cell r="EV9">
            <v>906453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385307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1115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</row>
        <row r="10">
          <cell r="A10" t="str">
            <v>B6</v>
          </cell>
          <cell r="B10">
            <v>145487452</v>
          </cell>
          <cell r="C10">
            <v>167689722</v>
          </cell>
          <cell r="D10">
            <v>3910377</v>
          </cell>
          <cell r="E10">
            <v>27907593</v>
          </cell>
          <cell r="F10">
            <v>0</v>
          </cell>
          <cell r="G10">
            <v>1770376</v>
          </cell>
          <cell r="H10">
            <v>15221111</v>
          </cell>
          <cell r="I10">
            <v>24112032</v>
          </cell>
          <cell r="J10">
            <v>5311</v>
          </cell>
          <cell r="K10">
            <v>12871</v>
          </cell>
          <cell r="L10" t="str">
            <v>B6</v>
          </cell>
          <cell r="M10">
            <v>105850728</v>
          </cell>
          <cell r="N10">
            <v>4951975</v>
          </cell>
          <cell r="O10">
            <v>0</v>
          </cell>
          <cell r="P10">
            <v>2186186</v>
          </cell>
          <cell r="Q10">
            <v>511417</v>
          </cell>
          <cell r="R10">
            <v>11727</v>
          </cell>
          <cell r="S10">
            <v>62510</v>
          </cell>
          <cell r="T10">
            <v>0</v>
          </cell>
          <cell r="U10">
            <v>0</v>
          </cell>
          <cell r="V10">
            <v>1389432</v>
          </cell>
          <cell r="W10">
            <v>598044</v>
          </cell>
          <cell r="X10">
            <v>29782562</v>
          </cell>
          <cell r="Y10">
            <v>0</v>
          </cell>
          <cell r="Z10">
            <v>12871</v>
          </cell>
          <cell r="AA10">
            <v>59110201</v>
          </cell>
          <cell r="AB10">
            <v>16405325</v>
          </cell>
          <cell r="AC10">
            <v>91626142</v>
          </cell>
          <cell r="AD10">
            <v>0</v>
          </cell>
          <cell r="AE10">
            <v>0</v>
          </cell>
          <cell r="AF10">
            <v>376349</v>
          </cell>
          <cell r="AG10">
            <v>62511</v>
          </cell>
          <cell r="AH10">
            <v>0</v>
          </cell>
          <cell r="AI10">
            <v>52980</v>
          </cell>
          <cell r="AJ10">
            <v>0</v>
          </cell>
          <cell r="AK10">
            <v>11562</v>
          </cell>
          <cell r="AL10">
            <v>0</v>
          </cell>
          <cell r="AM10">
            <v>44652</v>
          </cell>
          <cell r="AN10">
            <v>174190</v>
          </cell>
          <cell r="AO10">
            <v>4303</v>
          </cell>
          <cell r="AP10">
            <v>59839</v>
          </cell>
          <cell r="AQ10">
            <v>30</v>
          </cell>
          <cell r="AR10">
            <v>0</v>
          </cell>
          <cell r="AS10">
            <v>0</v>
          </cell>
          <cell r="AT10">
            <v>0</v>
          </cell>
          <cell r="AU10">
            <v>12638</v>
          </cell>
          <cell r="AV10">
            <v>2315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3094411</v>
          </cell>
          <cell r="BD10">
            <v>73260</v>
          </cell>
          <cell r="BE10">
            <v>0</v>
          </cell>
          <cell r="BF10">
            <v>0</v>
          </cell>
          <cell r="BG10">
            <v>0</v>
          </cell>
          <cell r="BH10">
            <v>161841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32755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9692153</v>
          </cell>
          <cell r="CB10">
            <v>435951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4297983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843</v>
          </cell>
          <cell r="CR10">
            <v>4468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13800264</v>
          </cell>
          <cell r="DC10">
            <v>9493</v>
          </cell>
          <cell r="DD10">
            <v>10370</v>
          </cell>
          <cell r="DE10">
            <v>6036695</v>
          </cell>
          <cell r="DF10">
            <v>0</v>
          </cell>
          <cell r="DG10">
            <v>0</v>
          </cell>
          <cell r="DH10">
            <v>72242</v>
          </cell>
          <cell r="DI10">
            <v>0</v>
          </cell>
          <cell r="DJ10">
            <v>4696</v>
          </cell>
          <cell r="DK10">
            <v>1763</v>
          </cell>
          <cell r="DL10">
            <v>0</v>
          </cell>
          <cell r="DM10">
            <v>1989</v>
          </cell>
          <cell r="DN10">
            <v>104852</v>
          </cell>
          <cell r="DO10">
            <v>2900</v>
          </cell>
          <cell r="DP10">
            <v>0</v>
          </cell>
          <cell r="DQ10">
            <v>1440719</v>
          </cell>
          <cell r="DR10">
            <v>0</v>
          </cell>
          <cell r="DS10">
            <v>3511289</v>
          </cell>
          <cell r="DT10">
            <v>53539</v>
          </cell>
          <cell r="DU10">
            <v>21248</v>
          </cell>
          <cell r="DV10">
            <v>0</v>
          </cell>
          <cell r="DW10">
            <v>2947</v>
          </cell>
          <cell r="DX10">
            <v>2344524</v>
          </cell>
          <cell r="DY10">
            <v>0</v>
          </cell>
          <cell r="DZ10">
            <v>0</v>
          </cell>
          <cell r="EA10">
            <v>0</v>
          </cell>
          <cell r="EB10">
            <v>267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485393</v>
          </cell>
          <cell r="EI10">
            <v>0</v>
          </cell>
          <cell r="EJ10">
            <v>0</v>
          </cell>
          <cell r="EK10">
            <v>1587844</v>
          </cell>
          <cell r="EL10">
            <v>137823</v>
          </cell>
          <cell r="EM10">
            <v>0</v>
          </cell>
          <cell r="EN10">
            <v>44709</v>
          </cell>
          <cell r="EO10">
            <v>40000</v>
          </cell>
          <cell r="EP10">
            <v>3619127</v>
          </cell>
          <cell r="EQ10">
            <v>880000</v>
          </cell>
          <cell r="ER10">
            <v>6455613</v>
          </cell>
          <cell r="ES10">
            <v>0</v>
          </cell>
          <cell r="ET10">
            <v>0</v>
          </cell>
          <cell r="EU10">
            <v>0</v>
          </cell>
          <cell r="EV10">
            <v>8980469</v>
          </cell>
          <cell r="EW10">
            <v>0</v>
          </cell>
          <cell r="EX10">
            <v>0</v>
          </cell>
          <cell r="EY10">
            <v>11700</v>
          </cell>
          <cell r="EZ10">
            <v>0</v>
          </cell>
          <cell r="FA10">
            <v>2738108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12871</v>
          </cell>
          <cell r="FQ10">
            <v>0</v>
          </cell>
          <cell r="FR10">
            <v>743950</v>
          </cell>
          <cell r="FS10">
            <v>0</v>
          </cell>
          <cell r="FT10">
            <v>157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766304</v>
          </cell>
          <cell r="GC10">
            <v>463711</v>
          </cell>
          <cell r="GD10">
            <v>0</v>
          </cell>
          <cell r="GE10">
            <v>0</v>
          </cell>
          <cell r="GF10">
            <v>13000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51074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2000000</v>
          </cell>
        </row>
        <row r="11">
          <cell r="A11" t="str">
            <v>B7</v>
          </cell>
          <cell r="B11">
            <v>128055843</v>
          </cell>
          <cell r="C11">
            <v>267667026</v>
          </cell>
          <cell r="D11">
            <v>7258671</v>
          </cell>
          <cell r="E11">
            <v>11377656</v>
          </cell>
          <cell r="F11">
            <v>246242</v>
          </cell>
          <cell r="G11">
            <v>1910103</v>
          </cell>
          <cell r="H11">
            <v>26204329</v>
          </cell>
          <cell r="I11">
            <v>41394320</v>
          </cell>
          <cell r="J11">
            <v>0</v>
          </cell>
          <cell r="K11">
            <v>49216</v>
          </cell>
          <cell r="L11" t="str">
            <v>B7</v>
          </cell>
          <cell r="M11">
            <v>70230748</v>
          </cell>
          <cell r="N11">
            <v>36413627</v>
          </cell>
          <cell r="O11">
            <v>0</v>
          </cell>
          <cell r="P11">
            <v>7741130</v>
          </cell>
          <cell r="Q11">
            <v>2934331</v>
          </cell>
          <cell r="R11">
            <v>374</v>
          </cell>
          <cell r="S11">
            <v>3871943</v>
          </cell>
          <cell r="T11">
            <v>0</v>
          </cell>
          <cell r="U11">
            <v>150</v>
          </cell>
          <cell r="V11">
            <v>2006585</v>
          </cell>
          <cell r="W11">
            <v>4273404</v>
          </cell>
          <cell r="X11">
            <v>0</v>
          </cell>
          <cell r="Y11">
            <v>534335</v>
          </cell>
          <cell r="Z11">
            <v>49216</v>
          </cell>
          <cell r="AA11">
            <v>20497527</v>
          </cell>
          <cell r="AB11">
            <v>41753056</v>
          </cell>
          <cell r="AC11">
            <v>196355387</v>
          </cell>
          <cell r="AD11">
            <v>238153</v>
          </cell>
          <cell r="AE11">
            <v>0</v>
          </cell>
          <cell r="AF11">
            <v>1318663</v>
          </cell>
          <cell r="AG11">
            <v>4027993</v>
          </cell>
          <cell r="AH11">
            <v>2789325</v>
          </cell>
          <cell r="AI11">
            <v>0</v>
          </cell>
          <cell r="AJ11">
            <v>1600</v>
          </cell>
          <cell r="AK11">
            <v>112911</v>
          </cell>
          <cell r="AL11">
            <v>533705</v>
          </cell>
          <cell r="AM11">
            <v>38706</v>
          </cell>
          <cell r="AN11">
            <v>51502</v>
          </cell>
          <cell r="AO11">
            <v>911</v>
          </cell>
          <cell r="AP11">
            <v>22387</v>
          </cell>
          <cell r="AQ11">
            <v>30</v>
          </cell>
          <cell r="AR11">
            <v>0</v>
          </cell>
          <cell r="AS11">
            <v>0</v>
          </cell>
          <cell r="AT11">
            <v>0</v>
          </cell>
          <cell r="AU11">
            <v>3541</v>
          </cell>
          <cell r="AV11">
            <v>0</v>
          </cell>
          <cell r="AW11">
            <v>81995</v>
          </cell>
          <cell r="AX11">
            <v>0</v>
          </cell>
          <cell r="AY11">
            <v>289595</v>
          </cell>
          <cell r="AZ11">
            <v>0</v>
          </cell>
          <cell r="BA11">
            <v>0</v>
          </cell>
          <cell r="BB11">
            <v>0</v>
          </cell>
          <cell r="BC11">
            <v>6203821</v>
          </cell>
          <cell r="BD11">
            <v>17930</v>
          </cell>
          <cell r="BE11">
            <v>264</v>
          </cell>
          <cell r="BF11">
            <v>0</v>
          </cell>
          <cell r="BG11">
            <v>2</v>
          </cell>
          <cell r="BH11">
            <v>406864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154135</v>
          </cell>
          <cell r="BP11">
            <v>0</v>
          </cell>
          <cell r="BQ11">
            <v>24898</v>
          </cell>
          <cell r="BR11">
            <v>246242</v>
          </cell>
          <cell r="BS11">
            <v>0</v>
          </cell>
          <cell r="BT11">
            <v>0</v>
          </cell>
          <cell r="BU11">
            <v>0</v>
          </cell>
          <cell r="BV11">
            <v>341524</v>
          </cell>
          <cell r="BW11">
            <v>0</v>
          </cell>
          <cell r="BX11">
            <v>138893</v>
          </cell>
          <cell r="BY11">
            <v>0</v>
          </cell>
          <cell r="BZ11">
            <v>172106</v>
          </cell>
          <cell r="CA11">
            <v>18319223</v>
          </cell>
          <cell r="CB11">
            <v>187948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4979723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11700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285273</v>
          </cell>
          <cell r="DC11">
            <v>2641322</v>
          </cell>
          <cell r="DD11">
            <v>70655</v>
          </cell>
          <cell r="DE11">
            <v>108254</v>
          </cell>
          <cell r="DF11">
            <v>0</v>
          </cell>
          <cell r="DG11">
            <v>0</v>
          </cell>
          <cell r="DH11">
            <v>6346</v>
          </cell>
          <cell r="DI11">
            <v>0</v>
          </cell>
          <cell r="DJ11">
            <v>0</v>
          </cell>
          <cell r="DK11">
            <v>5446</v>
          </cell>
          <cell r="DL11">
            <v>104055</v>
          </cell>
          <cell r="DM11">
            <v>17193</v>
          </cell>
          <cell r="DN11">
            <v>1938373</v>
          </cell>
          <cell r="DO11">
            <v>28211</v>
          </cell>
          <cell r="DP11">
            <v>0</v>
          </cell>
          <cell r="DQ11">
            <v>630368</v>
          </cell>
          <cell r="DR11">
            <v>0</v>
          </cell>
          <cell r="DS11">
            <v>3722101</v>
          </cell>
          <cell r="DT11">
            <v>81565</v>
          </cell>
          <cell r="DU11">
            <v>25474</v>
          </cell>
          <cell r="DV11">
            <v>0</v>
          </cell>
          <cell r="DW11">
            <v>3721</v>
          </cell>
          <cell r="DX11">
            <v>566327</v>
          </cell>
          <cell r="DY11">
            <v>0</v>
          </cell>
          <cell r="DZ11">
            <v>0</v>
          </cell>
          <cell r="EA11">
            <v>0</v>
          </cell>
          <cell r="EB11">
            <v>37165</v>
          </cell>
          <cell r="EC11">
            <v>0</v>
          </cell>
          <cell r="ED11">
            <v>0</v>
          </cell>
          <cell r="EE11">
            <v>2735</v>
          </cell>
          <cell r="EF11">
            <v>1050</v>
          </cell>
          <cell r="EG11">
            <v>0</v>
          </cell>
          <cell r="EH11">
            <v>52343</v>
          </cell>
          <cell r="EI11">
            <v>0</v>
          </cell>
          <cell r="EJ11">
            <v>1036765</v>
          </cell>
          <cell r="EK11">
            <v>1425957</v>
          </cell>
          <cell r="EL11">
            <v>159536</v>
          </cell>
          <cell r="EM11">
            <v>12287</v>
          </cell>
          <cell r="EN11">
            <v>312323</v>
          </cell>
          <cell r="EO11">
            <v>492000</v>
          </cell>
          <cell r="EP11">
            <v>460294</v>
          </cell>
          <cell r="EQ11">
            <v>20000</v>
          </cell>
          <cell r="ER11">
            <v>15978141</v>
          </cell>
          <cell r="ES11">
            <v>0</v>
          </cell>
          <cell r="ET11">
            <v>0</v>
          </cell>
          <cell r="EU11">
            <v>0</v>
          </cell>
          <cell r="EV11">
            <v>14048136</v>
          </cell>
          <cell r="EW11">
            <v>0</v>
          </cell>
          <cell r="EX11">
            <v>0</v>
          </cell>
          <cell r="EY11">
            <v>1015</v>
          </cell>
          <cell r="EZ11">
            <v>0</v>
          </cell>
          <cell r="FA11">
            <v>10008501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289387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49216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796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25638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12914</v>
          </cell>
          <cell r="GV11">
            <v>0</v>
          </cell>
          <cell r="GW11">
            <v>0</v>
          </cell>
          <cell r="GX11">
            <v>96846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</row>
        <row r="12">
          <cell r="A12" t="str">
            <v>B8</v>
          </cell>
          <cell r="B12">
            <v>540784995</v>
          </cell>
          <cell r="C12">
            <v>829072865</v>
          </cell>
          <cell r="D12">
            <v>6064339</v>
          </cell>
          <cell r="E12">
            <v>16535934</v>
          </cell>
          <cell r="F12">
            <v>81318</v>
          </cell>
          <cell r="G12">
            <v>2133915</v>
          </cell>
          <cell r="H12">
            <v>40827130</v>
          </cell>
          <cell r="I12">
            <v>23353211</v>
          </cell>
          <cell r="J12">
            <v>397</v>
          </cell>
          <cell r="K12">
            <v>131528</v>
          </cell>
          <cell r="L12" t="str">
            <v>B8</v>
          </cell>
          <cell r="M12">
            <v>525350334</v>
          </cell>
          <cell r="N12">
            <v>4993585</v>
          </cell>
          <cell r="O12">
            <v>0</v>
          </cell>
          <cell r="P12">
            <v>4168513</v>
          </cell>
          <cell r="Q12">
            <v>326254</v>
          </cell>
          <cell r="R12">
            <v>216453</v>
          </cell>
          <cell r="S12">
            <v>125118</v>
          </cell>
          <cell r="T12">
            <v>18259</v>
          </cell>
          <cell r="U12">
            <v>8045</v>
          </cell>
          <cell r="V12">
            <v>5449873</v>
          </cell>
          <cell r="W12">
            <v>21000</v>
          </cell>
          <cell r="X12">
            <v>0</v>
          </cell>
          <cell r="Y12">
            <v>71937</v>
          </cell>
          <cell r="Z12">
            <v>35624</v>
          </cell>
          <cell r="AA12">
            <v>77823277</v>
          </cell>
          <cell r="AB12">
            <v>30704361</v>
          </cell>
          <cell r="AC12">
            <v>709287558</v>
          </cell>
          <cell r="AD12">
            <v>3936944</v>
          </cell>
          <cell r="AE12">
            <v>0</v>
          </cell>
          <cell r="AF12">
            <v>247433</v>
          </cell>
          <cell r="AG12">
            <v>125118</v>
          </cell>
          <cell r="AH12">
            <v>6723397</v>
          </cell>
          <cell r="AI12">
            <v>145575</v>
          </cell>
          <cell r="AJ12">
            <v>0</v>
          </cell>
          <cell r="AK12">
            <v>7265</v>
          </cell>
          <cell r="AL12">
            <v>71937</v>
          </cell>
          <cell r="AM12">
            <v>0</v>
          </cell>
          <cell r="AN12">
            <v>0</v>
          </cell>
          <cell r="AO12">
            <v>904</v>
          </cell>
          <cell r="AP12">
            <v>235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037</v>
          </cell>
          <cell r="AV12">
            <v>8238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3087136</v>
          </cell>
          <cell r="BD12">
            <v>955</v>
          </cell>
          <cell r="BE12">
            <v>191</v>
          </cell>
          <cell r="BF12">
            <v>0</v>
          </cell>
          <cell r="BG12">
            <v>200</v>
          </cell>
          <cell r="BH12">
            <v>68738</v>
          </cell>
          <cell r="BI12">
            <v>0</v>
          </cell>
          <cell r="BJ12">
            <v>0</v>
          </cell>
          <cell r="BK12">
            <v>0</v>
          </cell>
          <cell r="BL12">
            <v>10033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98015</v>
          </cell>
          <cell r="BR12">
            <v>81318</v>
          </cell>
          <cell r="BS12">
            <v>0</v>
          </cell>
          <cell r="BT12">
            <v>0</v>
          </cell>
          <cell r="BU12">
            <v>0</v>
          </cell>
          <cell r="BV12">
            <v>4999940</v>
          </cell>
          <cell r="BW12">
            <v>0</v>
          </cell>
          <cell r="BX12">
            <v>6853992</v>
          </cell>
          <cell r="BY12">
            <v>0</v>
          </cell>
          <cell r="BZ12">
            <v>826226</v>
          </cell>
          <cell r="CA12">
            <v>13608977</v>
          </cell>
          <cell r="CB12">
            <v>2961843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8841212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1482595</v>
          </cell>
          <cell r="CP12">
            <v>0</v>
          </cell>
          <cell r="CQ12">
            <v>0</v>
          </cell>
          <cell r="CR12">
            <v>397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2612258</v>
          </cell>
          <cell r="DC12">
            <v>135134</v>
          </cell>
          <cell r="DD12">
            <v>3057419</v>
          </cell>
          <cell r="DE12">
            <v>129567</v>
          </cell>
          <cell r="DF12">
            <v>0</v>
          </cell>
          <cell r="DG12">
            <v>0</v>
          </cell>
          <cell r="DH12">
            <v>8885</v>
          </cell>
          <cell r="DI12">
            <v>0</v>
          </cell>
          <cell r="DJ12">
            <v>41524</v>
          </cell>
          <cell r="DK12">
            <v>5539</v>
          </cell>
          <cell r="DL12">
            <v>0</v>
          </cell>
          <cell r="DM12">
            <v>68892</v>
          </cell>
          <cell r="DN12">
            <v>1465698</v>
          </cell>
          <cell r="DO12">
            <v>0</v>
          </cell>
          <cell r="DP12">
            <v>0</v>
          </cell>
          <cell r="DQ12">
            <v>2134316</v>
          </cell>
          <cell r="DR12">
            <v>0</v>
          </cell>
          <cell r="DS12">
            <v>2876566</v>
          </cell>
          <cell r="DT12">
            <v>21109</v>
          </cell>
          <cell r="DU12">
            <v>7738</v>
          </cell>
          <cell r="DV12">
            <v>0</v>
          </cell>
          <cell r="DW12">
            <v>15021</v>
          </cell>
          <cell r="DX12">
            <v>142803</v>
          </cell>
          <cell r="DY12">
            <v>0</v>
          </cell>
          <cell r="DZ12">
            <v>0</v>
          </cell>
          <cell r="EA12">
            <v>0</v>
          </cell>
          <cell r="EB12">
            <v>968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1184469</v>
          </cell>
          <cell r="EI12">
            <v>0</v>
          </cell>
          <cell r="EJ12">
            <v>356016</v>
          </cell>
          <cell r="EK12">
            <v>375616</v>
          </cell>
          <cell r="EL12">
            <v>1308695</v>
          </cell>
          <cell r="EM12">
            <v>0</v>
          </cell>
          <cell r="EN12">
            <v>449604</v>
          </cell>
          <cell r="EO12">
            <v>287860</v>
          </cell>
          <cell r="EP12">
            <v>2897891</v>
          </cell>
          <cell r="EQ12">
            <v>0</v>
          </cell>
          <cell r="ER12">
            <v>4120617</v>
          </cell>
          <cell r="ES12">
            <v>0</v>
          </cell>
          <cell r="ET12">
            <v>0</v>
          </cell>
          <cell r="EU12">
            <v>110329</v>
          </cell>
          <cell r="EV12">
            <v>5500171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3930468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3000</v>
          </cell>
          <cell r="FK12">
            <v>0</v>
          </cell>
          <cell r="FL12">
            <v>92904</v>
          </cell>
          <cell r="FM12">
            <v>0</v>
          </cell>
          <cell r="FN12">
            <v>0</v>
          </cell>
          <cell r="FO12">
            <v>0</v>
          </cell>
          <cell r="FP12">
            <v>35624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2788657</v>
          </cell>
          <cell r="FW12">
            <v>0</v>
          </cell>
          <cell r="FX12">
            <v>21501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1252345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2241799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6250000</v>
          </cell>
          <cell r="HB12">
            <v>0</v>
          </cell>
          <cell r="HC12">
            <v>0</v>
          </cell>
          <cell r="HD12">
            <v>255875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23000</v>
          </cell>
          <cell r="HP12">
            <v>0</v>
          </cell>
          <cell r="HQ12">
            <v>0</v>
          </cell>
          <cell r="HR12">
            <v>0</v>
          </cell>
        </row>
        <row r="13">
          <cell r="A13" t="str">
            <v>B99</v>
          </cell>
          <cell r="B13">
            <v>39623385</v>
          </cell>
          <cell r="C13">
            <v>123431717</v>
          </cell>
          <cell r="D13">
            <v>15140029</v>
          </cell>
          <cell r="E13">
            <v>3973113</v>
          </cell>
          <cell r="F13">
            <v>0</v>
          </cell>
          <cell r="G13">
            <v>1435240</v>
          </cell>
          <cell r="H13">
            <v>25771998</v>
          </cell>
          <cell r="I13">
            <v>21999685</v>
          </cell>
          <cell r="J13">
            <v>4118</v>
          </cell>
          <cell r="K13">
            <v>31883</v>
          </cell>
          <cell r="L13" t="str">
            <v>B99</v>
          </cell>
          <cell r="M13">
            <v>26726590</v>
          </cell>
          <cell r="N13">
            <v>8682647</v>
          </cell>
          <cell r="O13">
            <v>0</v>
          </cell>
          <cell r="P13">
            <v>2055993</v>
          </cell>
          <cell r="Q13">
            <v>1943695</v>
          </cell>
          <cell r="R13">
            <v>59827</v>
          </cell>
          <cell r="S13">
            <v>46055</v>
          </cell>
          <cell r="T13">
            <v>0</v>
          </cell>
          <cell r="U13">
            <v>0</v>
          </cell>
          <cell r="V13">
            <v>28561</v>
          </cell>
          <cell r="W13">
            <v>51134</v>
          </cell>
          <cell r="X13">
            <v>0</v>
          </cell>
          <cell r="Y13">
            <v>0</v>
          </cell>
          <cell r="Z13">
            <v>28883</v>
          </cell>
          <cell r="AA13">
            <v>18449349</v>
          </cell>
          <cell r="AB13">
            <v>16047861</v>
          </cell>
          <cell r="AC13">
            <v>85973298</v>
          </cell>
          <cell r="AD13">
            <v>0</v>
          </cell>
          <cell r="AE13">
            <v>0</v>
          </cell>
          <cell r="AF13">
            <v>879760</v>
          </cell>
          <cell r="AG13">
            <v>46055</v>
          </cell>
          <cell r="AH13">
            <v>1329896</v>
          </cell>
          <cell r="AI13">
            <v>0</v>
          </cell>
          <cell r="AJ13">
            <v>0</v>
          </cell>
          <cell r="AK13">
            <v>54176</v>
          </cell>
          <cell r="AL13">
            <v>0</v>
          </cell>
          <cell r="AM13">
            <v>651322</v>
          </cell>
          <cell r="AN13">
            <v>12247</v>
          </cell>
          <cell r="AO13">
            <v>18894</v>
          </cell>
          <cell r="AP13">
            <v>15454</v>
          </cell>
          <cell r="AQ13">
            <v>0</v>
          </cell>
          <cell r="AR13">
            <v>0</v>
          </cell>
          <cell r="AS13">
            <v>3179</v>
          </cell>
          <cell r="AT13">
            <v>0</v>
          </cell>
          <cell r="AU13">
            <v>383</v>
          </cell>
          <cell r="AV13">
            <v>0</v>
          </cell>
          <cell r="AW13">
            <v>0</v>
          </cell>
          <cell r="AX13">
            <v>0</v>
          </cell>
          <cell r="AY13">
            <v>101430</v>
          </cell>
          <cell r="AZ13">
            <v>0</v>
          </cell>
          <cell r="BA13">
            <v>0</v>
          </cell>
          <cell r="BB13">
            <v>0</v>
          </cell>
          <cell r="BC13">
            <v>5736989</v>
          </cell>
          <cell r="BD13">
            <v>601</v>
          </cell>
          <cell r="BE13">
            <v>20</v>
          </cell>
          <cell r="BF13">
            <v>0</v>
          </cell>
          <cell r="BG13">
            <v>0</v>
          </cell>
          <cell r="BH13">
            <v>1108257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8142575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9511977</v>
          </cell>
          <cell r="BW13">
            <v>3482500</v>
          </cell>
          <cell r="BX13">
            <v>2750000</v>
          </cell>
          <cell r="BY13">
            <v>0</v>
          </cell>
          <cell r="BZ13">
            <v>0</v>
          </cell>
          <cell r="CA13">
            <v>5865324</v>
          </cell>
          <cell r="CB13">
            <v>1755769</v>
          </cell>
          <cell r="CC13">
            <v>0</v>
          </cell>
          <cell r="CD13">
            <v>0</v>
          </cell>
          <cell r="CE13">
            <v>1800</v>
          </cell>
          <cell r="CF13">
            <v>0</v>
          </cell>
          <cell r="CG13">
            <v>2338855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65773</v>
          </cell>
          <cell r="CP13">
            <v>0</v>
          </cell>
          <cell r="CQ13">
            <v>3988</v>
          </cell>
          <cell r="CR13">
            <v>13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39586</v>
          </cell>
          <cell r="DC13">
            <v>168637</v>
          </cell>
          <cell r="DD13">
            <v>19301</v>
          </cell>
          <cell r="DE13">
            <v>9673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2042</v>
          </cell>
          <cell r="DL13">
            <v>17751</v>
          </cell>
          <cell r="DM13">
            <v>20169</v>
          </cell>
          <cell r="DN13">
            <v>571192</v>
          </cell>
          <cell r="DO13">
            <v>0</v>
          </cell>
          <cell r="DP13">
            <v>21087</v>
          </cell>
          <cell r="DQ13">
            <v>1321997</v>
          </cell>
          <cell r="DR13">
            <v>0</v>
          </cell>
          <cell r="DS13">
            <v>846409</v>
          </cell>
          <cell r="DT13">
            <v>49635</v>
          </cell>
          <cell r="DU13">
            <v>12442</v>
          </cell>
          <cell r="DV13">
            <v>0</v>
          </cell>
          <cell r="DW13">
            <v>9384</v>
          </cell>
          <cell r="DX13">
            <v>287569</v>
          </cell>
          <cell r="DY13">
            <v>0</v>
          </cell>
          <cell r="DZ13">
            <v>0</v>
          </cell>
          <cell r="EA13">
            <v>10340</v>
          </cell>
          <cell r="EB13">
            <v>19522</v>
          </cell>
          <cell r="EC13">
            <v>0</v>
          </cell>
          <cell r="ED13">
            <v>0</v>
          </cell>
          <cell r="EE13">
            <v>2461</v>
          </cell>
          <cell r="EF13">
            <v>11304</v>
          </cell>
          <cell r="EG13">
            <v>0</v>
          </cell>
          <cell r="EH13">
            <v>420804</v>
          </cell>
          <cell r="EI13">
            <v>0</v>
          </cell>
          <cell r="EJ13">
            <v>0</v>
          </cell>
          <cell r="EK13">
            <v>51522</v>
          </cell>
          <cell r="EL13">
            <v>1356521</v>
          </cell>
          <cell r="EM13">
            <v>0</v>
          </cell>
          <cell r="EN13">
            <v>27197</v>
          </cell>
          <cell r="EO13">
            <v>0</v>
          </cell>
          <cell r="EP13">
            <v>900681</v>
          </cell>
          <cell r="EQ13">
            <v>174712</v>
          </cell>
          <cell r="ER13">
            <v>11675026</v>
          </cell>
          <cell r="ES13">
            <v>0</v>
          </cell>
          <cell r="ET13">
            <v>0</v>
          </cell>
          <cell r="EU13">
            <v>0</v>
          </cell>
          <cell r="EV13">
            <v>7275997</v>
          </cell>
          <cell r="EW13">
            <v>118106</v>
          </cell>
          <cell r="EX13">
            <v>0</v>
          </cell>
          <cell r="EY13">
            <v>0</v>
          </cell>
          <cell r="EZ13">
            <v>464</v>
          </cell>
          <cell r="FA13">
            <v>1854699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0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28883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2475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</row>
        <row r="14">
          <cell r="A14" t="str">
            <v>C</v>
          </cell>
          <cell r="B14">
            <v>7010361</v>
          </cell>
          <cell r="C14">
            <v>25624455</v>
          </cell>
          <cell r="D14">
            <v>3594515</v>
          </cell>
          <cell r="E14">
            <v>3515556</v>
          </cell>
          <cell r="F14">
            <v>1973768</v>
          </cell>
          <cell r="G14">
            <v>16155580</v>
          </cell>
          <cell r="H14">
            <v>15606908</v>
          </cell>
          <cell r="I14">
            <v>30825200</v>
          </cell>
          <cell r="J14">
            <v>0</v>
          </cell>
          <cell r="K14">
            <v>14040</v>
          </cell>
          <cell r="L14" t="str">
            <v>C</v>
          </cell>
          <cell r="M14">
            <v>462512</v>
          </cell>
          <cell r="N14">
            <v>537865</v>
          </cell>
          <cell r="O14">
            <v>0</v>
          </cell>
          <cell r="P14">
            <v>0</v>
          </cell>
          <cell r="Q14">
            <v>14179</v>
          </cell>
          <cell r="R14">
            <v>0</v>
          </cell>
          <cell r="S14">
            <v>140000</v>
          </cell>
          <cell r="T14">
            <v>0</v>
          </cell>
          <cell r="U14">
            <v>0</v>
          </cell>
          <cell r="V14">
            <v>0</v>
          </cell>
          <cell r="W14">
            <v>5855805</v>
          </cell>
          <cell r="X14">
            <v>0</v>
          </cell>
          <cell r="Y14">
            <v>0</v>
          </cell>
          <cell r="Z14">
            <v>0</v>
          </cell>
          <cell r="AA14">
            <v>83905</v>
          </cell>
          <cell r="AB14">
            <v>4069261</v>
          </cell>
          <cell r="AC14">
            <v>20577139</v>
          </cell>
          <cell r="AD14">
            <v>0</v>
          </cell>
          <cell r="AE14">
            <v>0</v>
          </cell>
          <cell r="AF14">
            <v>0</v>
          </cell>
          <cell r="AG14">
            <v>140000</v>
          </cell>
          <cell r="AH14">
            <v>0</v>
          </cell>
          <cell r="AI14">
            <v>0</v>
          </cell>
          <cell r="AJ14">
            <v>0</v>
          </cell>
          <cell r="AK14">
            <v>99860</v>
          </cell>
          <cell r="AL14">
            <v>0</v>
          </cell>
          <cell r="AM14">
            <v>65429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200000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1494321</v>
          </cell>
          <cell r="BD14">
            <v>0</v>
          </cell>
          <cell r="BE14">
            <v>194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1973768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4188002</v>
          </cell>
          <cell r="BY14">
            <v>0</v>
          </cell>
          <cell r="BZ14">
            <v>0</v>
          </cell>
          <cell r="CA14">
            <v>2682177</v>
          </cell>
          <cell r="CB14">
            <v>819932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3516797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34352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927816</v>
          </cell>
          <cell r="DT14">
            <v>22496</v>
          </cell>
          <cell r="DU14">
            <v>14243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15420</v>
          </cell>
          <cell r="EA14">
            <v>0</v>
          </cell>
          <cell r="EB14">
            <v>0</v>
          </cell>
          <cell r="EC14">
            <v>77282</v>
          </cell>
          <cell r="ED14">
            <v>0</v>
          </cell>
          <cell r="EE14">
            <v>4000</v>
          </cell>
          <cell r="EF14">
            <v>0</v>
          </cell>
          <cell r="EG14">
            <v>0</v>
          </cell>
          <cell r="EH14">
            <v>16340</v>
          </cell>
          <cell r="EI14">
            <v>0</v>
          </cell>
          <cell r="EJ14">
            <v>2403607</v>
          </cell>
          <cell r="EK14">
            <v>16151374</v>
          </cell>
          <cell r="EL14">
            <v>0</v>
          </cell>
          <cell r="EM14">
            <v>0</v>
          </cell>
          <cell r="EN14">
            <v>4206</v>
          </cell>
          <cell r="EO14">
            <v>0</v>
          </cell>
          <cell r="EP14">
            <v>7499811</v>
          </cell>
          <cell r="EQ14">
            <v>0</v>
          </cell>
          <cell r="ER14">
            <v>796673</v>
          </cell>
          <cell r="ES14">
            <v>0</v>
          </cell>
          <cell r="ET14">
            <v>0</v>
          </cell>
          <cell r="EU14">
            <v>0</v>
          </cell>
          <cell r="EV14">
            <v>14821537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4017038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948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4400000</v>
          </cell>
          <cell r="GA14">
            <v>0</v>
          </cell>
          <cell r="GB14">
            <v>29628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3660513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456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</row>
        <row r="15">
          <cell r="A15" t="str">
            <v>D</v>
          </cell>
          <cell r="B15">
            <v>8284357</v>
          </cell>
          <cell r="C15">
            <v>9141825</v>
          </cell>
          <cell r="D15">
            <v>5454166</v>
          </cell>
          <cell r="E15">
            <v>837281</v>
          </cell>
          <cell r="F15">
            <v>0</v>
          </cell>
          <cell r="G15">
            <v>2717220</v>
          </cell>
          <cell r="H15">
            <v>1650000</v>
          </cell>
          <cell r="I15">
            <v>7584293</v>
          </cell>
          <cell r="J15">
            <v>0</v>
          </cell>
          <cell r="K15">
            <v>0</v>
          </cell>
          <cell r="L15" t="str">
            <v>D</v>
          </cell>
          <cell r="M15">
            <v>6968963</v>
          </cell>
          <cell r="N15">
            <v>0</v>
          </cell>
          <cell r="O15">
            <v>0</v>
          </cell>
          <cell r="P15">
            <v>0</v>
          </cell>
          <cell r="Q15">
            <v>1315104</v>
          </cell>
          <cell r="R15">
            <v>29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2105801</v>
          </cell>
          <cell r="AB15">
            <v>1138753</v>
          </cell>
          <cell r="AC15">
            <v>4831089</v>
          </cell>
          <cell r="AD15">
            <v>0</v>
          </cell>
          <cell r="AE15">
            <v>0</v>
          </cell>
          <cell r="AF15">
            <v>1066182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529883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75276</v>
          </cell>
          <cell r="BD15">
            <v>774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79279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165000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2000</v>
          </cell>
          <cell r="DE15">
            <v>8868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1980</v>
          </cell>
          <cell r="DK15">
            <v>0</v>
          </cell>
          <cell r="DL15">
            <v>0</v>
          </cell>
          <cell r="DM15">
            <v>0</v>
          </cell>
          <cell r="DN15">
            <v>8112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98328</v>
          </cell>
          <cell r="DT15">
            <v>0</v>
          </cell>
          <cell r="DU15">
            <v>114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717879</v>
          </cell>
          <cell r="EK15">
            <v>271722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3500000</v>
          </cell>
          <cell r="EQ15">
            <v>0</v>
          </cell>
          <cell r="ER15">
            <v>56000</v>
          </cell>
          <cell r="ES15">
            <v>0</v>
          </cell>
          <cell r="ET15">
            <v>0</v>
          </cell>
          <cell r="EU15">
            <v>0</v>
          </cell>
          <cell r="EV15">
            <v>390000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128293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</row>
        <row r="16">
          <cell r="A16" t="str">
            <v>E</v>
          </cell>
          <cell r="B16">
            <v>4151</v>
          </cell>
          <cell r="C16">
            <v>66513</v>
          </cell>
          <cell r="D16">
            <v>7806</v>
          </cell>
          <cell r="E16">
            <v>3713</v>
          </cell>
          <cell r="F16">
            <v>0</v>
          </cell>
          <cell r="G16">
            <v>0</v>
          </cell>
          <cell r="H16">
            <v>561619</v>
          </cell>
          <cell r="I16">
            <v>2096455</v>
          </cell>
          <cell r="J16">
            <v>0</v>
          </cell>
          <cell r="K16">
            <v>0</v>
          </cell>
          <cell r="L16" t="str">
            <v>E</v>
          </cell>
          <cell r="M16">
            <v>415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11396</v>
          </cell>
          <cell r="AB16">
            <v>28141</v>
          </cell>
          <cell r="AC16">
            <v>26976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7806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61619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3288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405</v>
          </cell>
          <cell r="DT16">
            <v>10</v>
          </cell>
          <cell r="DU16">
            <v>1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1850000</v>
          </cell>
          <cell r="EQ16">
            <v>0</v>
          </cell>
          <cell r="ER16">
            <v>246455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</row>
        <row r="17">
          <cell r="A17" t="str">
            <v>F</v>
          </cell>
          <cell r="B17">
            <v>90991624</v>
          </cell>
          <cell r="C17">
            <v>355408998</v>
          </cell>
          <cell r="D17">
            <v>22812035</v>
          </cell>
          <cell r="E17">
            <v>7227297</v>
          </cell>
          <cell r="F17">
            <v>117378</v>
          </cell>
          <cell r="G17">
            <v>3226438</v>
          </cell>
          <cell r="H17">
            <v>77519225</v>
          </cell>
          <cell r="I17">
            <v>85193712</v>
          </cell>
          <cell r="J17">
            <v>41778</v>
          </cell>
          <cell r="K17">
            <v>273551</v>
          </cell>
          <cell r="L17" t="str">
            <v>F</v>
          </cell>
          <cell r="M17">
            <v>64765445</v>
          </cell>
          <cell r="N17">
            <v>8636605</v>
          </cell>
          <cell r="O17">
            <v>0</v>
          </cell>
          <cell r="P17">
            <v>9120678</v>
          </cell>
          <cell r="Q17">
            <v>2924227</v>
          </cell>
          <cell r="R17">
            <v>232407</v>
          </cell>
          <cell r="S17">
            <v>1426</v>
          </cell>
          <cell r="T17">
            <v>6569</v>
          </cell>
          <cell r="U17">
            <v>0</v>
          </cell>
          <cell r="V17">
            <v>3455750</v>
          </cell>
          <cell r="W17">
            <v>808507</v>
          </cell>
          <cell r="X17">
            <v>0</v>
          </cell>
          <cell r="Y17">
            <v>955288</v>
          </cell>
          <cell r="Z17">
            <v>84722</v>
          </cell>
          <cell r="AA17">
            <v>53123152</v>
          </cell>
          <cell r="AB17">
            <v>65364957</v>
          </cell>
          <cell r="AC17">
            <v>221684445</v>
          </cell>
          <cell r="AD17">
            <v>70000</v>
          </cell>
          <cell r="AE17">
            <v>10660285</v>
          </cell>
          <cell r="AF17">
            <v>1348005</v>
          </cell>
          <cell r="AG17">
            <v>0</v>
          </cell>
          <cell r="AH17">
            <v>1392134</v>
          </cell>
          <cell r="AI17">
            <v>10138</v>
          </cell>
          <cell r="AJ17">
            <v>0</v>
          </cell>
          <cell r="AK17">
            <v>31935</v>
          </cell>
          <cell r="AL17">
            <v>885288</v>
          </cell>
          <cell r="AM17">
            <v>838659</v>
          </cell>
          <cell r="AN17">
            <v>160087</v>
          </cell>
          <cell r="AO17">
            <v>113435</v>
          </cell>
          <cell r="AP17">
            <v>740837</v>
          </cell>
          <cell r="AQ17">
            <v>0</v>
          </cell>
          <cell r="AR17">
            <v>0</v>
          </cell>
          <cell r="AS17">
            <v>502941</v>
          </cell>
          <cell r="AT17">
            <v>0</v>
          </cell>
          <cell r="AU17">
            <v>3538</v>
          </cell>
          <cell r="AV17">
            <v>100916</v>
          </cell>
          <cell r="AW17">
            <v>670755</v>
          </cell>
          <cell r="AX17">
            <v>0</v>
          </cell>
          <cell r="AY17">
            <v>2648522</v>
          </cell>
          <cell r="AZ17">
            <v>8596</v>
          </cell>
          <cell r="BA17">
            <v>112943</v>
          </cell>
          <cell r="BB17">
            <v>0</v>
          </cell>
          <cell r="BC17">
            <v>15248560</v>
          </cell>
          <cell r="BD17">
            <v>26055</v>
          </cell>
          <cell r="BE17">
            <v>69397</v>
          </cell>
          <cell r="BF17">
            <v>10023</v>
          </cell>
          <cell r="BG17">
            <v>107969</v>
          </cell>
          <cell r="BH17">
            <v>1894787</v>
          </cell>
          <cell r="BI17">
            <v>0</v>
          </cell>
          <cell r="BJ17">
            <v>0</v>
          </cell>
          <cell r="BK17">
            <v>0</v>
          </cell>
          <cell r="BL17">
            <v>151866</v>
          </cell>
          <cell r="BM17">
            <v>5113</v>
          </cell>
          <cell r="BN17">
            <v>0</v>
          </cell>
          <cell r="BO17">
            <v>0</v>
          </cell>
          <cell r="BP17">
            <v>0</v>
          </cell>
          <cell r="BQ17">
            <v>219796</v>
          </cell>
          <cell r="BR17">
            <v>7017</v>
          </cell>
          <cell r="BS17">
            <v>0</v>
          </cell>
          <cell r="BT17">
            <v>110233</v>
          </cell>
          <cell r="BU17">
            <v>128</v>
          </cell>
          <cell r="BV17">
            <v>8683920</v>
          </cell>
          <cell r="BW17">
            <v>0</v>
          </cell>
          <cell r="BX17">
            <v>3856651</v>
          </cell>
          <cell r="BY17">
            <v>0</v>
          </cell>
          <cell r="BZ17">
            <v>106537</v>
          </cell>
          <cell r="CA17">
            <v>42371764</v>
          </cell>
          <cell r="CB17">
            <v>2256882</v>
          </cell>
          <cell r="CC17">
            <v>82918</v>
          </cell>
          <cell r="CD17">
            <v>0</v>
          </cell>
          <cell r="CE17">
            <v>15734</v>
          </cell>
          <cell r="CF17">
            <v>100</v>
          </cell>
          <cell r="CG17">
            <v>20022608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4237</v>
          </cell>
          <cell r="CO17">
            <v>117874</v>
          </cell>
          <cell r="CP17">
            <v>0</v>
          </cell>
          <cell r="CQ17">
            <v>13373</v>
          </cell>
          <cell r="CR17">
            <v>26560</v>
          </cell>
          <cell r="CS17">
            <v>1000</v>
          </cell>
          <cell r="CT17">
            <v>845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120227</v>
          </cell>
          <cell r="DC17">
            <v>206860</v>
          </cell>
          <cell r="DD17">
            <v>176571</v>
          </cell>
          <cell r="DE17">
            <v>140346</v>
          </cell>
          <cell r="DF17">
            <v>0</v>
          </cell>
          <cell r="DG17">
            <v>0</v>
          </cell>
          <cell r="DH17">
            <v>7397</v>
          </cell>
          <cell r="DI17">
            <v>0</v>
          </cell>
          <cell r="DJ17">
            <v>27420</v>
          </cell>
          <cell r="DK17">
            <v>24078</v>
          </cell>
          <cell r="DL17">
            <v>3080</v>
          </cell>
          <cell r="DM17">
            <v>14911</v>
          </cell>
          <cell r="DN17">
            <v>511841</v>
          </cell>
          <cell r="DO17">
            <v>0</v>
          </cell>
          <cell r="DP17">
            <v>203664</v>
          </cell>
          <cell r="DQ17">
            <v>1442391</v>
          </cell>
          <cell r="DR17">
            <v>49716</v>
          </cell>
          <cell r="DS17">
            <v>2414975</v>
          </cell>
          <cell r="DT17">
            <v>32383</v>
          </cell>
          <cell r="DU17">
            <v>141596</v>
          </cell>
          <cell r="DV17">
            <v>0</v>
          </cell>
          <cell r="DW17">
            <v>624808</v>
          </cell>
          <cell r="DX17">
            <v>395393</v>
          </cell>
          <cell r="DY17">
            <v>0</v>
          </cell>
          <cell r="DZ17">
            <v>0</v>
          </cell>
          <cell r="EA17">
            <v>0</v>
          </cell>
          <cell r="EB17">
            <v>39581</v>
          </cell>
          <cell r="EC17">
            <v>0</v>
          </cell>
          <cell r="ED17">
            <v>0</v>
          </cell>
          <cell r="EE17">
            <v>35598</v>
          </cell>
          <cell r="EF17">
            <v>0</v>
          </cell>
          <cell r="EG17">
            <v>4795</v>
          </cell>
          <cell r="EH17">
            <v>602666</v>
          </cell>
          <cell r="EI17">
            <v>0</v>
          </cell>
          <cell r="EJ17">
            <v>0</v>
          </cell>
          <cell r="EK17">
            <v>998674</v>
          </cell>
          <cell r="EL17">
            <v>1991578</v>
          </cell>
          <cell r="EM17">
            <v>0</v>
          </cell>
          <cell r="EN17">
            <v>236186</v>
          </cell>
          <cell r="EO17">
            <v>50000</v>
          </cell>
          <cell r="EP17">
            <v>5716849</v>
          </cell>
          <cell r="EQ17">
            <v>19614</v>
          </cell>
          <cell r="ER17">
            <v>49766478</v>
          </cell>
          <cell r="ES17">
            <v>0</v>
          </cell>
          <cell r="ET17">
            <v>7466</v>
          </cell>
          <cell r="EU17">
            <v>0</v>
          </cell>
          <cell r="EV17">
            <v>17483118</v>
          </cell>
          <cell r="EW17">
            <v>0</v>
          </cell>
          <cell r="EX17">
            <v>0</v>
          </cell>
          <cell r="EY17">
            <v>66695</v>
          </cell>
          <cell r="EZ17">
            <v>0</v>
          </cell>
          <cell r="FA17">
            <v>11883243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190249</v>
          </cell>
          <cell r="FI17">
            <v>0</v>
          </cell>
          <cell r="FJ17">
            <v>13107</v>
          </cell>
          <cell r="FK17">
            <v>2369</v>
          </cell>
          <cell r="FL17">
            <v>0</v>
          </cell>
          <cell r="FM17">
            <v>0</v>
          </cell>
          <cell r="FN17">
            <v>0</v>
          </cell>
          <cell r="FO17">
            <v>6732</v>
          </cell>
          <cell r="FP17">
            <v>84722</v>
          </cell>
          <cell r="FQ17">
            <v>102121</v>
          </cell>
          <cell r="FR17">
            <v>0</v>
          </cell>
          <cell r="FS17">
            <v>0</v>
          </cell>
          <cell r="FT17">
            <v>0</v>
          </cell>
          <cell r="FU17">
            <v>14878</v>
          </cell>
          <cell r="FV17">
            <v>1021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7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1000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6450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</row>
        <row r="18">
          <cell r="A18" t="str">
            <v>G</v>
          </cell>
          <cell r="B18">
            <v>6004181</v>
          </cell>
          <cell r="C18">
            <v>21364804</v>
          </cell>
          <cell r="D18">
            <v>86869907</v>
          </cell>
          <cell r="E18">
            <v>155787129</v>
          </cell>
          <cell r="F18">
            <v>1707</v>
          </cell>
          <cell r="G18">
            <v>1436029</v>
          </cell>
          <cell r="H18">
            <v>52593348</v>
          </cell>
          <cell r="I18">
            <v>36509203</v>
          </cell>
          <cell r="J18">
            <v>49623</v>
          </cell>
          <cell r="K18">
            <v>133293</v>
          </cell>
          <cell r="L18" t="str">
            <v>G</v>
          </cell>
          <cell r="M18">
            <v>3909449</v>
          </cell>
          <cell r="N18">
            <v>1311756</v>
          </cell>
          <cell r="O18">
            <v>0</v>
          </cell>
          <cell r="P18">
            <v>600000</v>
          </cell>
          <cell r="Q18">
            <v>0</v>
          </cell>
          <cell r="R18">
            <v>3900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1025</v>
          </cell>
          <cell r="X18">
            <v>0</v>
          </cell>
          <cell r="Y18">
            <v>0</v>
          </cell>
          <cell r="Z18">
            <v>102951</v>
          </cell>
          <cell r="AA18">
            <v>3336435</v>
          </cell>
          <cell r="AB18">
            <v>10576767</v>
          </cell>
          <cell r="AC18">
            <v>7021870</v>
          </cell>
          <cell r="AD18">
            <v>0</v>
          </cell>
          <cell r="AE18">
            <v>0</v>
          </cell>
          <cell r="AF18">
            <v>0</v>
          </cell>
          <cell r="AG18">
            <v>204627</v>
          </cell>
          <cell r="AH18">
            <v>199160</v>
          </cell>
          <cell r="AI18">
            <v>0</v>
          </cell>
          <cell r="AJ18">
            <v>7955</v>
          </cell>
          <cell r="AK18">
            <v>0</v>
          </cell>
          <cell r="AL18">
            <v>0</v>
          </cell>
          <cell r="AM18">
            <v>17990</v>
          </cell>
          <cell r="AN18">
            <v>6308539</v>
          </cell>
          <cell r="AO18">
            <v>6691493</v>
          </cell>
          <cell r="AP18">
            <v>7557002</v>
          </cell>
          <cell r="AQ18">
            <v>12518946</v>
          </cell>
          <cell r="AR18">
            <v>117301</v>
          </cell>
          <cell r="AS18">
            <v>30928585</v>
          </cell>
          <cell r="AT18">
            <v>171274</v>
          </cell>
          <cell r="AU18">
            <v>283</v>
          </cell>
          <cell r="AV18">
            <v>66872</v>
          </cell>
          <cell r="AW18">
            <v>0</v>
          </cell>
          <cell r="AX18">
            <v>0</v>
          </cell>
          <cell r="AY18">
            <v>7288</v>
          </cell>
          <cell r="AZ18">
            <v>14588</v>
          </cell>
          <cell r="BA18">
            <v>0</v>
          </cell>
          <cell r="BB18">
            <v>0</v>
          </cell>
          <cell r="BC18">
            <v>13854384</v>
          </cell>
          <cell r="BD18">
            <v>133</v>
          </cell>
          <cell r="BE18">
            <v>394</v>
          </cell>
          <cell r="BF18">
            <v>2561</v>
          </cell>
          <cell r="BG18">
            <v>7628432</v>
          </cell>
          <cell r="BH18">
            <v>230189</v>
          </cell>
          <cell r="BI18">
            <v>0</v>
          </cell>
          <cell r="BJ18">
            <v>0</v>
          </cell>
          <cell r="BK18">
            <v>30000</v>
          </cell>
          <cell r="BL18">
            <v>261980</v>
          </cell>
          <cell r="BM18">
            <v>0</v>
          </cell>
          <cell r="BN18">
            <v>0</v>
          </cell>
          <cell r="BO18">
            <v>94024</v>
          </cell>
          <cell r="BP18">
            <v>0</v>
          </cell>
          <cell r="BQ18">
            <v>110591</v>
          </cell>
          <cell r="BR18">
            <v>0</v>
          </cell>
          <cell r="BS18">
            <v>0</v>
          </cell>
          <cell r="BT18">
            <v>1707</v>
          </cell>
          <cell r="BU18">
            <v>0</v>
          </cell>
          <cell r="BV18">
            <v>0</v>
          </cell>
          <cell r="BW18">
            <v>0</v>
          </cell>
          <cell r="BX18">
            <v>10723768</v>
          </cell>
          <cell r="BY18">
            <v>0</v>
          </cell>
          <cell r="BZ18">
            <v>207610</v>
          </cell>
          <cell r="CA18">
            <v>36110026</v>
          </cell>
          <cell r="CB18">
            <v>4686444</v>
          </cell>
          <cell r="CC18">
            <v>0</v>
          </cell>
          <cell r="CD18">
            <v>0</v>
          </cell>
          <cell r="CE18">
            <v>1788</v>
          </cell>
          <cell r="CF18">
            <v>0</v>
          </cell>
          <cell r="CG18">
            <v>863712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6216</v>
          </cell>
          <cell r="CR18">
            <v>1469</v>
          </cell>
          <cell r="CS18">
            <v>0</v>
          </cell>
          <cell r="CT18">
            <v>805</v>
          </cell>
          <cell r="CU18">
            <v>0</v>
          </cell>
          <cell r="CV18">
            <v>0</v>
          </cell>
          <cell r="CW18">
            <v>3272</v>
          </cell>
          <cell r="CX18">
            <v>0</v>
          </cell>
          <cell r="CY18">
            <v>10000</v>
          </cell>
          <cell r="CZ18">
            <v>0</v>
          </cell>
          <cell r="DA18">
            <v>0</v>
          </cell>
          <cell r="DB18">
            <v>19762473</v>
          </cell>
          <cell r="DC18">
            <v>5303322</v>
          </cell>
          <cell r="DD18">
            <v>2291254</v>
          </cell>
          <cell r="DE18">
            <v>19118563</v>
          </cell>
          <cell r="DF18">
            <v>69607799</v>
          </cell>
          <cell r="DG18">
            <v>306979</v>
          </cell>
          <cell r="DH18">
            <v>4054920</v>
          </cell>
          <cell r="DI18">
            <v>19361215</v>
          </cell>
          <cell r="DJ18">
            <v>10475</v>
          </cell>
          <cell r="DK18">
            <v>300000</v>
          </cell>
          <cell r="DL18">
            <v>347637</v>
          </cell>
          <cell r="DM18">
            <v>14688</v>
          </cell>
          <cell r="DN18">
            <v>693407</v>
          </cell>
          <cell r="DO18">
            <v>1340</v>
          </cell>
          <cell r="DP18">
            <v>0</v>
          </cell>
          <cell r="DQ18">
            <v>1510</v>
          </cell>
          <cell r="DR18">
            <v>0</v>
          </cell>
          <cell r="DS18">
            <v>5266042</v>
          </cell>
          <cell r="DT18">
            <v>129292</v>
          </cell>
          <cell r="DU18">
            <v>4420</v>
          </cell>
          <cell r="DV18">
            <v>0</v>
          </cell>
          <cell r="DW18">
            <v>3162844</v>
          </cell>
          <cell r="DX18">
            <v>253878</v>
          </cell>
          <cell r="DY18">
            <v>0</v>
          </cell>
          <cell r="DZ18">
            <v>0</v>
          </cell>
          <cell r="EA18">
            <v>0</v>
          </cell>
          <cell r="EB18">
            <v>4314</v>
          </cell>
          <cell r="EC18">
            <v>0</v>
          </cell>
          <cell r="ED18">
            <v>0</v>
          </cell>
          <cell r="EE18">
            <v>11406</v>
          </cell>
          <cell r="EF18">
            <v>0</v>
          </cell>
          <cell r="EG18">
            <v>21373</v>
          </cell>
          <cell r="EH18">
            <v>5504491</v>
          </cell>
          <cell r="EI18">
            <v>0</v>
          </cell>
          <cell r="EJ18">
            <v>229647</v>
          </cell>
          <cell r="EK18">
            <v>1102094</v>
          </cell>
          <cell r="EL18">
            <v>320231</v>
          </cell>
          <cell r="EM18">
            <v>0</v>
          </cell>
          <cell r="EN18">
            <v>13704</v>
          </cell>
          <cell r="EO18">
            <v>0</v>
          </cell>
          <cell r="EP18">
            <v>363636</v>
          </cell>
          <cell r="EQ18">
            <v>0</v>
          </cell>
          <cell r="ER18">
            <v>23425355</v>
          </cell>
          <cell r="ES18">
            <v>0</v>
          </cell>
          <cell r="ET18">
            <v>0</v>
          </cell>
          <cell r="EU18">
            <v>178067</v>
          </cell>
          <cell r="EV18">
            <v>11895709</v>
          </cell>
          <cell r="EW18">
            <v>0</v>
          </cell>
          <cell r="EX18">
            <v>0</v>
          </cell>
          <cell r="EY18">
            <v>5000</v>
          </cell>
          <cell r="EZ18">
            <v>0</v>
          </cell>
          <cell r="FA18">
            <v>579024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2412</v>
          </cell>
          <cell r="FI18">
            <v>7187</v>
          </cell>
          <cell r="FJ18">
            <v>4594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102951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27861</v>
          </cell>
          <cell r="GF18">
            <v>0</v>
          </cell>
          <cell r="GG18">
            <v>0</v>
          </cell>
          <cell r="GH18">
            <v>0</v>
          </cell>
          <cell r="GI18">
            <v>275048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2384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18561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4285</v>
          </cell>
          <cell r="HP18">
            <v>56578</v>
          </cell>
          <cell r="HQ18">
            <v>0</v>
          </cell>
          <cell r="HR18">
            <v>0</v>
          </cell>
        </row>
        <row r="19">
          <cell r="A19" t="str">
            <v>H</v>
          </cell>
          <cell r="B19">
            <v>2116543</v>
          </cell>
          <cell r="C19">
            <v>96946188</v>
          </cell>
          <cell r="D19">
            <v>38324888</v>
          </cell>
          <cell r="E19">
            <v>34624371</v>
          </cell>
          <cell r="F19">
            <v>0</v>
          </cell>
          <cell r="G19">
            <v>6232026</v>
          </cell>
          <cell r="H19">
            <v>11918674</v>
          </cell>
          <cell r="I19">
            <v>66597759</v>
          </cell>
          <cell r="J19">
            <v>626767</v>
          </cell>
          <cell r="K19">
            <v>1820</v>
          </cell>
          <cell r="L19" t="str">
            <v>H</v>
          </cell>
          <cell r="M19">
            <v>1276862</v>
          </cell>
          <cell r="N19">
            <v>0</v>
          </cell>
          <cell r="O19">
            <v>0</v>
          </cell>
          <cell r="P19">
            <v>0</v>
          </cell>
          <cell r="Q19">
            <v>83786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820</v>
          </cell>
          <cell r="AA19">
            <v>82275</v>
          </cell>
          <cell r="AB19">
            <v>11077246</v>
          </cell>
          <cell r="AC19">
            <v>84547274</v>
          </cell>
          <cell r="AD19">
            <v>0</v>
          </cell>
          <cell r="AE19">
            <v>0</v>
          </cell>
          <cell r="AF19">
            <v>683593</v>
          </cell>
          <cell r="AG19">
            <v>0</v>
          </cell>
          <cell r="AH19">
            <v>55580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1066</v>
          </cell>
          <cell r="AP19">
            <v>0</v>
          </cell>
          <cell r="AQ19">
            <v>0</v>
          </cell>
          <cell r="AR19">
            <v>0</v>
          </cell>
          <cell r="AS19">
            <v>1132</v>
          </cell>
          <cell r="AT19">
            <v>0</v>
          </cell>
          <cell r="AU19">
            <v>0</v>
          </cell>
          <cell r="AV19">
            <v>0</v>
          </cell>
          <cell r="AW19">
            <v>14232575</v>
          </cell>
          <cell r="AX19">
            <v>0</v>
          </cell>
          <cell r="AY19">
            <v>176756</v>
          </cell>
          <cell r="AZ19">
            <v>0</v>
          </cell>
          <cell r="BA19">
            <v>21839</v>
          </cell>
          <cell r="BB19">
            <v>719520</v>
          </cell>
          <cell r="BC19">
            <v>22505245</v>
          </cell>
          <cell r="BD19">
            <v>1520</v>
          </cell>
          <cell r="BE19">
            <v>0</v>
          </cell>
          <cell r="BF19">
            <v>260000</v>
          </cell>
          <cell r="BG19">
            <v>2500</v>
          </cell>
          <cell r="BH19">
            <v>119239</v>
          </cell>
          <cell r="BI19">
            <v>0</v>
          </cell>
          <cell r="BJ19">
            <v>0</v>
          </cell>
          <cell r="BK19">
            <v>0</v>
          </cell>
          <cell r="BL19">
            <v>167877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115619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441246</v>
          </cell>
          <cell r="BW19">
            <v>0</v>
          </cell>
          <cell r="BX19">
            <v>1023087</v>
          </cell>
          <cell r="BY19">
            <v>0</v>
          </cell>
          <cell r="BZ19">
            <v>34082</v>
          </cell>
          <cell r="CA19">
            <v>3798802</v>
          </cell>
          <cell r="CB19">
            <v>65092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15359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525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626767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94316</v>
          </cell>
          <cell r="DD19">
            <v>0</v>
          </cell>
          <cell r="DE19">
            <v>531713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1227</v>
          </cell>
          <cell r="DL19">
            <v>26466</v>
          </cell>
          <cell r="DM19">
            <v>17185873</v>
          </cell>
          <cell r="DN19">
            <v>2958783</v>
          </cell>
          <cell r="DO19">
            <v>0</v>
          </cell>
          <cell r="DP19">
            <v>4891487</v>
          </cell>
          <cell r="DQ19">
            <v>502961</v>
          </cell>
          <cell r="DR19">
            <v>715511</v>
          </cell>
          <cell r="DS19">
            <v>3627082</v>
          </cell>
          <cell r="DT19">
            <v>344</v>
          </cell>
          <cell r="DU19">
            <v>174503</v>
          </cell>
          <cell r="DV19">
            <v>3825637</v>
          </cell>
          <cell r="DW19">
            <v>6374</v>
          </cell>
          <cell r="DX19">
            <v>2227</v>
          </cell>
          <cell r="DY19">
            <v>0</v>
          </cell>
          <cell r="DZ19">
            <v>0</v>
          </cell>
          <cell r="EA19">
            <v>0</v>
          </cell>
          <cell r="EB19">
            <v>28486</v>
          </cell>
          <cell r="EC19">
            <v>0</v>
          </cell>
          <cell r="ED19">
            <v>0</v>
          </cell>
          <cell r="EE19">
            <v>4000</v>
          </cell>
          <cell r="EF19">
            <v>4000</v>
          </cell>
          <cell r="EG19">
            <v>22658</v>
          </cell>
          <cell r="EH19">
            <v>20723</v>
          </cell>
          <cell r="EI19">
            <v>0</v>
          </cell>
          <cell r="EJ19">
            <v>0</v>
          </cell>
          <cell r="EK19">
            <v>6220352</v>
          </cell>
          <cell r="EL19">
            <v>0</v>
          </cell>
          <cell r="EM19">
            <v>0</v>
          </cell>
          <cell r="EN19">
            <v>11674</v>
          </cell>
          <cell r="EO19">
            <v>0</v>
          </cell>
          <cell r="EP19">
            <v>23624516</v>
          </cell>
          <cell r="EQ19">
            <v>0</v>
          </cell>
          <cell r="ER19">
            <v>2239632</v>
          </cell>
          <cell r="ES19">
            <v>0</v>
          </cell>
          <cell r="ET19">
            <v>0</v>
          </cell>
          <cell r="EU19">
            <v>0</v>
          </cell>
          <cell r="EV19">
            <v>21708154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8292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4485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182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5949926</v>
          </cell>
          <cell r="GA19">
            <v>0</v>
          </cell>
          <cell r="GB19">
            <v>12988052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595000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1400</v>
          </cell>
          <cell r="HN19">
            <v>44304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</row>
        <row r="20">
          <cell r="A20" t="str">
            <v>I</v>
          </cell>
          <cell r="B20">
            <v>175321957</v>
          </cell>
          <cell r="C20">
            <v>7060283</v>
          </cell>
          <cell r="D20">
            <v>209642</v>
          </cell>
          <cell r="E20">
            <v>779566</v>
          </cell>
          <cell r="F20">
            <v>0</v>
          </cell>
          <cell r="G20">
            <v>4849990</v>
          </cell>
          <cell r="H20">
            <v>44614555</v>
          </cell>
          <cell r="I20">
            <v>5537887</v>
          </cell>
          <cell r="J20">
            <v>0</v>
          </cell>
          <cell r="K20">
            <v>0</v>
          </cell>
          <cell r="L20" t="str">
            <v>I</v>
          </cell>
          <cell r="M20">
            <v>168767359</v>
          </cell>
          <cell r="N20">
            <v>1476711</v>
          </cell>
          <cell r="O20">
            <v>0</v>
          </cell>
          <cell r="P20">
            <v>479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8788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228694</v>
          </cell>
          <cell r="AB20">
            <v>1295241</v>
          </cell>
          <cell r="AC20">
            <v>4657392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878284</v>
          </cell>
          <cell r="AI20">
            <v>0</v>
          </cell>
          <cell r="AJ20">
            <v>0</v>
          </cell>
          <cell r="AK20">
            <v>672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42910</v>
          </cell>
          <cell r="AQ20">
            <v>12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20959</v>
          </cell>
          <cell r="BD20">
            <v>73</v>
          </cell>
          <cell r="BE20">
            <v>0</v>
          </cell>
          <cell r="BF20">
            <v>0</v>
          </cell>
          <cell r="BG20">
            <v>0</v>
          </cell>
          <cell r="BH20">
            <v>19935</v>
          </cell>
          <cell r="BI20">
            <v>0</v>
          </cell>
          <cell r="BJ20">
            <v>0</v>
          </cell>
          <cell r="BK20">
            <v>0</v>
          </cell>
          <cell r="BL20">
            <v>125645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20141157</v>
          </cell>
          <cell r="BW20">
            <v>0</v>
          </cell>
          <cell r="BX20">
            <v>20154805</v>
          </cell>
          <cell r="BY20">
            <v>0</v>
          </cell>
          <cell r="BZ20">
            <v>0</v>
          </cell>
          <cell r="CA20">
            <v>2289846</v>
          </cell>
          <cell r="CB20">
            <v>1513330</v>
          </cell>
          <cell r="CC20">
            <v>0</v>
          </cell>
          <cell r="CD20">
            <v>0</v>
          </cell>
          <cell r="CE20">
            <v>200</v>
          </cell>
          <cell r="CF20">
            <v>0</v>
          </cell>
          <cell r="CG20">
            <v>50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514717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49924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1318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494210</v>
          </cell>
          <cell r="DT20">
            <v>364</v>
          </cell>
          <cell r="DU20">
            <v>66609</v>
          </cell>
          <cell r="DV20">
            <v>0</v>
          </cell>
          <cell r="DW20">
            <v>300</v>
          </cell>
          <cell r="DX20">
            <v>19441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52846</v>
          </cell>
          <cell r="EI20">
            <v>0</v>
          </cell>
          <cell r="EJ20">
            <v>41337</v>
          </cell>
          <cell r="EK20">
            <v>389</v>
          </cell>
          <cell r="EL20">
            <v>4839665</v>
          </cell>
          <cell r="EM20">
            <v>0</v>
          </cell>
          <cell r="EN20">
            <v>9936</v>
          </cell>
          <cell r="EO20">
            <v>0</v>
          </cell>
          <cell r="EP20">
            <v>61390</v>
          </cell>
          <cell r="EQ20">
            <v>0</v>
          </cell>
          <cell r="ER20">
            <v>1021977</v>
          </cell>
          <cell r="ES20">
            <v>0</v>
          </cell>
          <cell r="ET20">
            <v>0</v>
          </cell>
          <cell r="EU20">
            <v>0</v>
          </cell>
          <cell r="EV20">
            <v>410500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49785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299735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53217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</row>
        <row r="21">
          <cell r="A21" t="str">
            <v>J</v>
          </cell>
          <cell r="B21">
            <v>134851873</v>
          </cell>
          <cell r="C21">
            <v>21414646</v>
          </cell>
          <cell r="D21">
            <v>4409409</v>
          </cell>
          <cell r="E21">
            <v>3299935</v>
          </cell>
          <cell r="F21">
            <v>0</v>
          </cell>
          <cell r="G21">
            <v>1797075</v>
          </cell>
          <cell r="H21">
            <v>79875805</v>
          </cell>
          <cell r="I21">
            <v>61258861</v>
          </cell>
          <cell r="J21">
            <v>98632</v>
          </cell>
          <cell r="K21">
            <v>5813</v>
          </cell>
          <cell r="L21" t="str">
            <v>J</v>
          </cell>
          <cell r="M21">
            <v>83717051</v>
          </cell>
          <cell r="N21">
            <v>30870094</v>
          </cell>
          <cell r="O21">
            <v>391822</v>
          </cell>
          <cell r="P21">
            <v>17506228</v>
          </cell>
          <cell r="Q21">
            <v>79202</v>
          </cell>
          <cell r="R21">
            <v>46513</v>
          </cell>
          <cell r="S21">
            <v>6440</v>
          </cell>
          <cell r="T21">
            <v>24893</v>
          </cell>
          <cell r="U21">
            <v>0</v>
          </cell>
          <cell r="V21">
            <v>1550711</v>
          </cell>
          <cell r="W21">
            <v>72920</v>
          </cell>
          <cell r="X21">
            <v>0</v>
          </cell>
          <cell r="Y21">
            <v>585999</v>
          </cell>
          <cell r="Z21">
            <v>0</v>
          </cell>
          <cell r="AA21">
            <v>723041</v>
          </cell>
          <cell r="AB21">
            <v>4147265</v>
          </cell>
          <cell r="AC21">
            <v>15327478</v>
          </cell>
          <cell r="AD21">
            <v>250900</v>
          </cell>
          <cell r="AE21">
            <v>0</v>
          </cell>
          <cell r="AF21">
            <v>6480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356838</v>
          </cell>
          <cell r="AL21">
            <v>544324</v>
          </cell>
          <cell r="AM21">
            <v>0</v>
          </cell>
          <cell r="AN21">
            <v>29794</v>
          </cell>
          <cell r="AO21">
            <v>1303</v>
          </cell>
          <cell r="AP21">
            <v>132429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671</v>
          </cell>
          <cell r="AV21">
            <v>8877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3707567</v>
          </cell>
          <cell r="BD21">
            <v>10115</v>
          </cell>
          <cell r="BE21">
            <v>10</v>
          </cell>
          <cell r="BF21">
            <v>0</v>
          </cell>
          <cell r="BG21">
            <v>198374</v>
          </cell>
          <cell r="BH21">
            <v>7065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40000</v>
          </cell>
          <cell r="BP21">
            <v>0</v>
          </cell>
          <cell r="BQ21">
            <v>129726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21420710</v>
          </cell>
          <cell r="BW21">
            <v>0</v>
          </cell>
          <cell r="BX21">
            <v>3564179</v>
          </cell>
          <cell r="BY21">
            <v>213861</v>
          </cell>
          <cell r="BZ21">
            <v>0</v>
          </cell>
          <cell r="CA21">
            <v>10582078</v>
          </cell>
          <cell r="CB21">
            <v>3274957</v>
          </cell>
          <cell r="CC21">
            <v>0</v>
          </cell>
          <cell r="CD21">
            <v>0</v>
          </cell>
          <cell r="CE21">
            <v>9700</v>
          </cell>
          <cell r="CF21">
            <v>0</v>
          </cell>
          <cell r="CG21">
            <v>4071524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95080</v>
          </cell>
          <cell r="CP21">
            <v>312</v>
          </cell>
          <cell r="CQ21">
            <v>16847</v>
          </cell>
          <cell r="CR21">
            <v>8105</v>
          </cell>
          <cell r="CS21">
            <v>73368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13000</v>
          </cell>
          <cell r="DC21">
            <v>7030</v>
          </cell>
          <cell r="DD21">
            <v>3000</v>
          </cell>
          <cell r="DE21">
            <v>1296318</v>
          </cell>
          <cell r="DF21">
            <v>0</v>
          </cell>
          <cell r="DG21">
            <v>0</v>
          </cell>
          <cell r="DH21">
            <v>20000</v>
          </cell>
          <cell r="DI21">
            <v>0</v>
          </cell>
          <cell r="DJ21">
            <v>1231</v>
          </cell>
          <cell r="DK21">
            <v>64</v>
          </cell>
          <cell r="DL21">
            <v>45447</v>
          </cell>
          <cell r="DM21">
            <v>100749</v>
          </cell>
          <cell r="DN21">
            <v>11604</v>
          </cell>
          <cell r="DO21">
            <v>0</v>
          </cell>
          <cell r="DP21">
            <v>0</v>
          </cell>
          <cell r="DQ21">
            <v>2587</v>
          </cell>
          <cell r="DR21">
            <v>0</v>
          </cell>
          <cell r="DS21">
            <v>1449123</v>
          </cell>
          <cell r="DT21">
            <v>3135</v>
          </cell>
          <cell r="DU21">
            <v>7579</v>
          </cell>
          <cell r="DV21">
            <v>0</v>
          </cell>
          <cell r="DW21">
            <v>49805</v>
          </cell>
          <cell r="DX21">
            <v>182545</v>
          </cell>
          <cell r="DY21">
            <v>0</v>
          </cell>
          <cell r="DZ21">
            <v>0</v>
          </cell>
          <cell r="EA21">
            <v>0</v>
          </cell>
          <cell r="EB21">
            <v>8178</v>
          </cell>
          <cell r="EC21">
            <v>0</v>
          </cell>
          <cell r="ED21">
            <v>0</v>
          </cell>
          <cell r="EE21">
            <v>3437</v>
          </cell>
          <cell r="EF21">
            <v>6500</v>
          </cell>
          <cell r="EG21">
            <v>815</v>
          </cell>
          <cell r="EH21">
            <v>10067</v>
          </cell>
          <cell r="EI21">
            <v>0</v>
          </cell>
          <cell r="EJ21">
            <v>77721</v>
          </cell>
          <cell r="EK21">
            <v>546455</v>
          </cell>
          <cell r="EL21">
            <v>491272</v>
          </cell>
          <cell r="EM21">
            <v>10580</v>
          </cell>
          <cell r="EN21">
            <v>748768</v>
          </cell>
          <cell r="EO21">
            <v>0</v>
          </cell>
          <cell r="EP21">
            <v>908715</v>
          </cell>
          <cell r="EQ21">
            <v>0</v>
          </cell>
          <cell r="ER21">
            <v>23258814</v>
          </cell>
          <cell r="ES21">
            <v>0</v>
          </cell>
          <cell r="ET21">
            <v>893099</v>
          </cell>
          <cell r="EU21">
            <v>0</v>
          </cell>
          <cell r="EV21">
            <v>2629514</v>
          </cell>
          <cell r="EW21">
            <v>0</v>
          </cell>
          <cell r="EX21">
            <v>0</v>
          </cell>
          <cell r="EY21">
            <v>37161</v>
          </cell>
          <cell r="EZ21">
            <v>0</v>
          </cell>
          <cell r="FA21">
            <v>31306977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2118846</v>
          </cell>
          <cell r="FI21">
            <v>0</v>
          </cell>
          <cell r="FJ21">
            <v>5113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60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5135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10000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70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</row>
        <row r="22">
          <cell r="A22" t="str">
            <v>K</v>
          </cell>
          <cell r="B22">
            <v>11557067</v>
          </cell>
          <cell r="C22">
            <v>12714906</v>
          </cell>
          <cell r="D22">
            <v>9575342</v>
          </cell>
          <cell r="E22">
            <v>1207249</v>
          </cell>
          <cell r="F22">
            <v>0</v>
          </cell>
          <cell r="G22">
            <v>6566420</v>
          </cell>
          <cell r="H22">
            <v>67877765</v>
          </cell>
          <cell r="I22">
            <v>36253057</v>
          </cell>
          <cell r="J22">
            <v>27936</v>
          </cell>
          <cell r="K22">
            <v>44607</v>
          </cell>
          <cell r="L22" t="str">
            <v>K</v>
          </cell>
          <cell r="M22">
            <v>1048815</v>
          </cell>
          <cell r="N22">
            <v>468645</v>
          </cell>
          <cell r="O22">
            <v>0</v>
          </cell>
          <cell r="P22">
            <v>1000000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9607</v>
          </cell>
          <cell r="AA22">
            <v>2331368</v>
          </cell>
          <cell r="AB22">
            <v>5395820</v>
          </cell>
          <cell r="AC22">
            <v>4973383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1835</v>
          </cell>
          <cell r="AL22">
            <v>0</v>
          </cell>
          <cell r="AM22">
            <v>1250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111</v>
          </cell>
          <cell r="AV22">
            <v>0</v>
          </cell>
          <cell r="AW22">
            <v>0</v>
          </cell>
          <cell r="AX22">
            <v>2343677</v>
          </cell>
          <cell r="AY22">
            <v>1705</v>
          </cell>
          <cell r="AZ22">
            <v>0</v>
          </cell>
          <cell r="BA22">
            <v>0</v>
          </cell>
          <cell r="BB22">
            <v>0</v>
          </cell>
          <cell r="BC22">
            <v>7007613</v>
          </cell>
          <cell r="BD22">
            <v>27</v>
          </cell>
          <cell r="BE22">
            <v>50</v>
          </cell>
          <cell r="BF22">
            <v>0</v>
          </cell>
          <cell r="BG22">
            <v>53675</v>
          </cell>
          <cell r="BH22">
            <v>7341</v>
          </cell>
          <cell r="BI22">
            <v>0</v>
          </cell>
          <cell r="BJ22">
            <v>0</v>
          </cell>
          <cell r="BK22">
            <v>0</v>
          </cell>
          <cell r="BL22">
            <v>108488</v>
          </cell>
          <cell r="BM22">
            <v>0</v>
          </cell>
          <cell r="BN22">
            <v>0</v>
          </cell>
          <cell r="BO22">
            <v>43161</v>
          </cell>
          <cell r="BP22">
            <v>0</v>
          </cell>
          <cell r="BQ22">
            <v>9494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912535</v>
          </cell>
          <cell r="BW22">
            <v>0</v>
          </cell>
          <cell r="BX22">
            <v>7379556</v>
          </cell>
          <cell r="BY22">
            <v>0</v>
          </cell>
          <cell r="BZ22">
            <v>110595</v>
          </cell>
          <cell r="CA22">
            <v>43499833</v>
          </cell>
          <cell r="CB22">
            <v>12944230</v>
          </cell>
          <cell r="CC22">
            <v>0</v>
          </cell>
          <cell r="CD22">
            <v>0</v>
          </cell>
          <cell r="CE22">
            <v>10000</v>
          </cell>
          <cell r="CF22">
            <v>0</v>
          </cell>
          <cell r="CG22">
            <v>1450365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120821</v>
          </cell>
          <cell r="CO22">
            <v>18000</v>
          </cell>
          <cell r="CP22">
            <v>23597</v>
          </cell>
          <cell r="CQ22">
            <v>0</v>
          </cell>
          <cell r="CR22">
            <v>4339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15016</v>
          </cell>
          <cell r="DC22">
            <v>0</v>
          </cell>
          <cell r="DD22">
            <v>173169</v>
          </cell>
          <cell r="DE22">
            <v>2927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51</v>
          </cell>
          <cell r="DL22">
            <v>6131</v>
          </cell>
          <cell r="DM22">
            <v>0</v>
          </cell>
          <cell r="DN22">
            <v>8427</v>
          </cell>
          <cell r="DO22">
            <v>0</v>
          </cell>
          <cell r="DP22">
            <v>0</v>
          </cell>
          <cell r="DQ22">
            <v>25226</v>
          </cell>
          <cell r="DR22">
            <v>0</v>
          </cell>
          <cell r="DS22">
            <v>519334</v>
          </cell>
          <cell r="DT22">
            <v>16804</v>
          </cell>
          <cell r="DU22">
            <v>2574</v>
          </cell>
          <cell r="DV22">
            <v>0</v>
          </cell>
          <cell r="DW22">
            <v>11084</v>
          </cell>
          <cell r="DX22">
            <v>2741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33434</v>
          </cell>
          <cell r="EI22">
            <v>0</v>
          </cell>
          <cell r="EJ22">
            <v>147382</v>
          </cell>
          <cell r="EK22">
            <v>6506945</v>
          </cell>
          <cell r="EL22">
            <v>39319</v>
          </cell>
          <cell r="EM22">
            <v>0</v>
          </cell>
          <cell r="EN22">
            <v>20156</v>
          </cell>
          <cell r="EO22">
            <v>20000</v>
          </cell>
          <cell r="EP22">
            <v>1169027</v>
          </cell>
          <cell r="EQ22">
            <v>375000</v>
          </cell>
          <cell r="ER22">
            <v>17467586</v>
          </cell>
          <cell r="ES22">
            <v>0</v>
          </cell>
          <cell r="ET22">
            <v>1000</v>
          </cell>
          <cell r="EU22">
            <v>0</v>
          </cell>
          <cell r="EV22">
            <v>7265236</v>
          </cell>
          <cell r="EW22">
            <v>0</v>
          </cell>
          <cell r="EX22">
            <v>0</v>
          </cell>
          <cell r="EY22">
            <v>45000</v>
          </cell>
          <cell r="EZ22">
            <v>0</v>
          </cell>
          <cell r="FA22">
            <v>9907208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500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39607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1577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43183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239872</v>
          </cell>
          <cell r="GU22">
            <v>0</v>
          </cell>
          <cell r="GV22">
            <v>0</v>
          </cell>
          <cell r="GW22">
            <v>0</v>
          </cell>
          <cell r="GX22">
            <v>300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206842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</row>
        <row r="23">
          <cell r="A23" t="str">
            <v>L</v>
          </cell>
          <cell r="B23">
            <v>1096210</v>
          </cell>
          <cell r="C23">
            <v>12386489</v>
          </cell>
          <cell r="D23">
            <v>67880328</v>
          </cell>
          <cell r="E23">
            <v>24109927</v>
          </cell>
          <cell r="F23">
            <v>94</v>
          </cell>
          <cell r="G23">
            <v>201672</v>
          </cell>
          <cell r="H23">
            <v>4228775</v>
          </cell>
          <cell r="I23">
            <v>6935442</v>
          </cell>
          <cell r="J23">
            <v>54171</v>
          </cell>
          <cell r="K23">
            <v>1387</v>
          </cell>
          <cell r="L23" t="str">
            <v>L</v>
          </cell>
          <cell r="M23">
            <v>805998</v>
          </cell>
          <cell r="N23">
            <v>6836</v>
          </cell>
          <cell r="O23">
            <v>0</v>
          </cell>
          <cell r="P23">
            <v>0</v>
          </cell>
          <cell r="Q23">
            <v>28337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75643</v>
          </cell>
          <cell r="AB23">
            <v>2149015</v>
          </cell>
          <cell r="AC23">
            <v>9946985</v>
          </cell>
          <cell r="AD23">
            <v>0</v>
          </cell>
          <cell r="AE23">
            <v>0</v>
          </cell>
          <cell r="AF23">
            <v>44241</v>
          </cell>
          <cell r="AG23">
            <v>0</v>
          </cell>
          <cell r="AH23">
            <v>170605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605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515599</v>
          </cell>
          <cell r="AX23">
            <v>0</v>
          </cell>
          <cell r="AY23">
            <v>16653366</v>
          </cell>
          <cell r="AZ23">
            <v>0</v>
          </cell>
          <cell r="BA23">
            <v>100178</v>
          </cell>
          <cell r="BB23">
            <v>0</v>
          </cell>
          <cell r="BC23">
            <v>49335351</v>
          </cell>
          <cell r="BD23">
            <v>609094</v>
          </cell>
          <cell r="BE23">
            <v>10</v>
          </cell>
          <cell r="BF23">
            <v>15942</v>
          </cell>
          <cell r="BG23">
            <v>278019</v>
          </cell>
          <cell r="BH23">
            <v>34574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1785</v>
          </cell>
          <cell r="BN23">
            <v>0</v>
          </cell>
          <cell r="BO23">
            <v>1100</v>
          </cell>
          <cell r="BP23">
            <v>0</v>
          </cell>
          <cell r="BQ23">
            <v>23539</v>
          </cell>
          <cell r="BR23">
            <v>0</v>
          </cell>
          <cell r="BS23">
            <v>0</v>
          </cell>
          <cell r="BT23">
            <v>0</v>
          </cell>
          <cell r="BU23">
            <v>94</v>
          </cell>
          <cell r="BV23">
            <v>599071</v>
          </cell>
          <cell r="BW23">
            <v>0</v>
          </cell>
          <cell r="BX23">
            <v>200000</v>
          </cell>
          <cell r="BY23">
            <v>0</v>
          </cell>
          <cell r="BZ23">
            <v>77580</v>
          </cell>
          <cell r="CA23">
            <v>1183231</v>
          </cell>
          <cell r="CB23">
            <v>2017393</v>
          </cell>
          <cell r="CC23">
            <v>0</v>
          </cell>
          <cell r="CD23">
            <v>0</v>
          </cell>
          <cell r="CE23">
            <v>2200</v>
          </cell>
          <cell r="CF23">
            <v>0</v>
          </cell>
          <cell r="CG23">
            <v>2606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46694</v>
          </cell>
          <cell r="CP23">
            <v>0</v>
          </cell>
          <cell r="CQ23">
            <v>2500</v>
          </cell>
          <cell r="CR23">
            <v>491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9000</v>
          </cell>
          <cell r="DC23">
            <v>7166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8076</v>
          </cell>
          <cell r="DM23">
            <v>49237</v>
          </cell>
          <cell r="DN23">
            <v>4285974</v>
          </cell>
          <cell r="DO23">
            <v>0</v>
          </cell>
          <cell r="DP23">
            <v>72934</v>
          </cell>
          <cell r="DQ23">
            <v>7030069</v>
          </cell>
          <cell r="DR23">
            <v>3583660</v>
          </cell>
          <cell r="DS23">
            <v>6371064</v>
          </cell>
          <cell r="DT23">
            <v>1319533</v>
          </cell>
          <cell r="DU23">
            <v>361</v>
          </cell>
          <cell r="DV23">
            <v>0</v>
          </cell>
          <cell r="DW23">
            <v>903943</v>
          </cell>
          <cell r="DX23">
            <v>427629</v>
          </cell>
          <cell r="DY23">
            <v>0</v>
          </cell>
          <cell r="DZ23">
            <v>0</v>
          </cell>
          <cell r="EA23">
            <v>0</v>
          </cell>
          <cell r="EB23">
            <v>11222</v>
          </cell>
          <cell r="EC23">
            <v>0</v>
          </cell>
          <cell r="ED23">
            <v>0</v>
          </cell>
          <cell r="EE23">
            <v>144</v>
          </cell>
          <cell r="EF23">
            <v>745</v>
          </cell>
          <cell r="EG23">
            <v>8130</v>
          </cell>
          <cell r="EH23">
            <v>20490</v>
          </cell>
          <cell r="EI23">
            <v>0</v>
          </cell>
          <cell r="EJ23">
            <v>0</v>
          </cell>
          <cell r="EK23">
            <v>176028</v>
          </cell>
          <cell r="EL23">
            <v>21917</v>
          </cell>
          <cell r="EM23">
            <v>3727</v>
          </cell>
          <cell r="EN23">
            <v>0</v>
          </cell>
          <cell r="EO23">
            <v>0</v>
          </cell>
          <cell r="EP23">
            <v>22000</v>
          </cell>
          <cell r="EQ23">
            <v>0</v>
          </cell>
          <cell r="ER23">
            <v>4182421</v>
          </cell>
          <cell r="ES23">
            <v>0</v>
          </cell>
          <cell r="ET23">
            <v>50000</v>
          </cell>
          <cell r="EU23">
            <v>0</v>
          </cell>
          <cell r="EV23">
            <v>2490468</v>
          </cell>
          <cell r="EW23">
            <v>0</v>
          </cell>
          <cell r="EX23">
            <v>0</v>
          </cell>
          <cell r="EY23">
            <v>11625</v>
          </cell>
          <cell r="EZ23">
            <v>0</v>
          </cell>
          <cell r="FA23">
            <v>178928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1387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55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5118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</row>
        <row r="24">
          <cell r="A24" t="str">
            <v>M</v>
          </cell>
          <cell r="B24">
            <v>22366</v>
          </cell>
          <cell r="C24">
            <v>1318200</v>
          </cell>
          <cell r="D24">
            <v>1313331</v>
          </cell>
          <cell r="E24">
            <v>1565725</v>
          </cell>
          <cell r="F24">
            <v>0</v>
          </cell>
          <cell r="G24">
            <v>0</v>
          </cell>
          <cell r="H24">
            <v>401835</v>
          </cell>
          <cell r="I24">
            <v>3169383</v>
          </cell>
          <cell r="J24">
            <v>4684</v>
          </cell>
          <cell r="K24">
            <v>0</v>
          </cell>
          <cell r="L24" t="str">
            <v>M</v>
          </cell>
          <cell r="M24">
            <v>22366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42348</v>
          </cell>
          <cell r="AC24">
            <v>1075852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1172</v>
          </cell>
          <cell r="AQ24">
            <v>0</v>
          </cell>
          <cell r="AR24">
            <v>0</v>
          </cell>
          <cell r="AS24">
            <v>1600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42505</v>
          </cell>
          <cell r="BB24">
            <v>0</v>
          </cell>
          <cell r="BC24">
            <v>1251923</v>
          </cell>
          <cell r="BD24">
            <v>0</v>
          </cell>
          <cell r="BE24">
            <v>0</v>
          </cell>
          <cell r="BF24">
            <v>0</v>
          </cell>
          <cell r="BG24">
            <v>1731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365335</v>
          </cell>
          <cell r="CB24">
            <v>3650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1744</v>
          </cell>
          <cell r="CR24">
            <v>294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8774</v>
          </cell>
          <cell r="DC24">
            <v>0</v>
          </cell>
          <cell r="DD24">
            <v>0</v>
          </cell>
          <cell r="DE24">
            <v>483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17291</v>
          </cell>
          <cell r="DN24">
            <v>2841</v>
          </cell>
          <cell r="DO24">
            <v>0</v>
          </cell>
          <cell r="DP24">
            <v>0</v>
          </cell>
          <cell r="DQ24">
            <v>1363401</v>
          </cell>
          <cell r="DR24">
            <v>0</v>
          </cell>
          <cell r="DS24">
            <v>92925</v>
          </cell>
          <cell r="DT24">
            <v>0</v>
          </cell>
          <cell r="DU24">
            <v>63</v>
          </cell>
          <cell r="DV24">
            <v>0</v>
          </cell>
          <cell r="DW24">
            <v>7768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72179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1652725</v>
          </cell>
          <cell r="ES24">
            <v>0</v>
          </cell>
          <cell r="ET24">
            <v>0</v>
          </cell>
          <cell r="EU24">
            <v>0</v>
          </cell>
          <cell r="EV24">
            <v>1500000</v>
          </cell>
          <cell r="EW24">
            <v>0</v>
          </cell>
          <cell r="EX24">
            <v>0</v>
          </cell>
          <cell r="EY24">
            <v>0</v>
          </cell>
          <cell r="EZ24">
            <v>8</v>
          </cell>
          <cell r="FA24">
            <v>1665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</row>
        <row r="25">
          <cell r="A25" t="str">
            <v>N</v>
          </cell>
          <cell r="B25">
            <v>1000858</v>
          </cell>
          <cell r="C25">
            <v>2031411</v>
          </cell>
          <cell r="D25">
            <v>24311682</v>
          </cell>
          <cell r="E25">
            <v>15187720</v>
          </cell>
          <cell r="F25">
            <v>50000</v>
          </cell>
          <cell r="G25">
            <v>3216203</v>
          </cell>
          <cell r="H25">
            <v>13325339</v>
          </cell>
          <cell r="I25">
            <v>18862504</v>
          </cell>
          <cell r="J25">
            <v>710794</v>
          </cell>
          <cell r="K25">
            <v>838901</v>
          </cell>
          <cell r="L25" t="str">
            <v>N</v>
          </cell>
          <cell r="M25">
            <v>956911</v>
          </cell>
          <cell r="N25">
            <v>1261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335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7979</v>
          </cell>
          <cell r="AA25">
            <v>0</v>
          </cell>
          <cell r="AB25">
            <v>575073</v>
          </cell>
          <cell r="AC25">
            <v>1442984</v>
          </cell>
          <cell r="AD25">
            <v>0</v>
          </cell>
          <cell r="AE25">
            <v>0</v>
          </cell>
          <cell r="AF25">
            <v>0</v>
          </cell>
          <cell r="AG25">
            <v>13354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867157</v>
          </cell>
          <cell r="AX25">
            <v>0</v>
          </cell>
          <cell r="AY25">
            <v>199988</v>
          </cell>
          <cell r="AZ25">
            <v>0</v>
          </cell>
          <cell r="BA25">
            <v>115081</v>
          </cell>
          <cell r="BB25">
            <v>4317866</v>
          </cell>
          <cell r="BC25">
            <v>16897239</v>
          </cell>
          <cell r="BD25">
            <v>44</v>
          </cell>
          <cell r="BE25">
            <v>0</v>
          </cell>
          <cell r="BF25">
            <v>1776494</v>
          </cell>
          <cell r="BG25">
            <v>83377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8113</v>
          </cell>
          <cell r="BP25">
            <v>2680</v>
          </cell>
          <cell r="BQ25">
            <v>43643</v>
          </cell>
          <cell r="BR25">
            <v>0</v>
          </cell>
          <cell r="BS25">
            <v>50000</v>
          </cell>
          <cell r="BT25">
            <v>0</v>
          </cell>
          <cell r="BU25">
            <v>0</v>
          </cell>
          <cell r="BV25">
            <v>937596</v>
          </cell>
          <cell r="BW25">
            <v>0</v>
          </cell>
          <cell r="BX25">
            <v>0</v>
          </cell>
          <cell r="BY25">
            <v>0</v>
          </cell>
          <cell r="BZ25">
            <v>550000</v>
          </cell>
          <cell r="CA25">
            <v>9875867</v>
          </cell>
          <cell r="CB25">
            <v>1782501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2072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177303</v>
          </cell>
          <cell r="CP25">
            <v>0</v>
          </cell>
          <cell r="CQ25">
            <v>15234</v>
          </cell>
          <cell r="CR25">
            <v>4173</v>
          </cell>
          <cell r="CS25">
            <v>7757</v>
          </cell>
          <cell r="CT25">
            <v>1439</v>
          </cell>
          <cell r="CU25">
            <v>0</v>
          </cell>
          <cell r="CV25">
            <v>0</v>
          </cell>
          <cell r="CW25">
            <v>504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50000</v>
          </cell>
          <cell r="DD25">
            <v>0</v>
          </cell>
          <cell r="DE25">
            <v>55529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2826722</v>
          </cell>
          <cell r="DN25">
            <v>625</v>
          </cell>
          <cell r="DO25">
            <v>0</v>
          </cell>
          <cell r="DP25">
            <v>4139990</v>
          </cell>
          <cell r="DQ25">
            <v>1638853</v>
          </cell>
          <cell r="DR25">
            <v>3527188</v>
          </cell>
          <cell r="DS25">
            <v>1135526</v>
          </cell>
          <cell r="DT25">
            <v>20</v>
          </cell>
          <cell r="DU25">
            <v>290</v>
          </cell>
          <cell r="DV25">
            <v>1326175</v>
          </cell>
          <cell r="DW25">
            <v>167243</v>
          </cell>
          <cell r="DX25">
            <v>135703</v>
          </cell>
          <cell r="DY25">
            <v>0</v>
          </cell>
          <cell r="DZ25">
            <v>0</v>
          </cell>
          <cell r="EA25">
            <v>0</v>
          </cell>
          <cell r="EB25">
            <v>12710</v>
          </cell>
          <cell r="EC25">
            <v>0</v>
          </cell>
          <cell r="ED25">
            <v>0</v>
          </cell>
          <cell r="EE25">
            <v>1750</v>
          </cell>
          <cell r="EF25">
            <v>0</v>
          </cell>
          <cell r="EG25">
            <v>64759</v>
          </cell>
          <cell r="EH25">
            <v>32378</v>
          </cell>
          <cell r="EI25">
            <v>0</v>
          </cell>
          <cell r="EJ25">
            <v>72259</v>
          </cell>
          <cell r="EK25">
            <v>524632</v>
          </cell>
          <cell r="EL25">
            <v>2691571</v>
          </cell>
          <cell r="EM25">
            <v>0</v>
          </cell>
          <cell r="EN25">
            <v>0</v>
          </cell>
          <cell r="EO25">
            <v>47375</v>
          </cell>
          <cell r="EP25">
            <v>860447</v>
          </cell>
          <cell r="EQ25">
            <v>323000</v>
          </cell>
          <cell r="ER25">
            <v>7490498</v>
          </cell>
          <cell r="ES25">
            <v>0</v>
          </cell>
          <cell r="ET25">
            <v>350590</v>
          </cell>
          <cell r="EU25">
            <v>0</v>
          </cell>
          <cell r="EV25">
            <v>9546825</v>
          </cell>
          <cell r="EW25">
            <v>0</v>
          </cell>
          <cell r="EX25">
            <v>0</v>
          </cell>
          <cell r="EY25">
            <v>5246</v>
          </cell>
          <cell r="EZ25">
            <v>0</v>
          </cell>
          <cell r="FA25">
            <v>61596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176927</v>
          </cell>
          <cell r="FI25">
            <v>0</v>
          </cell>
          <cell r="FJ25">
            <v>2589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818333</v>
          </cell>
          <cell r="FP25">
            <v>17979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681687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</row>
        <row r="26">
          <cell r="A26" t="str">
            <v>Ol y Ce</v>
          </cell>
          <cell r="B26">
            <v>1236051584</v>
          </cell>
          <cell r="C26">
            <v>56777099</v>
          </cell>
          <cell r="D26">
            <v>4455192</v>
          </cell>
          <cell r="E26">
            <v>2328182</v>
          </cell>
          <cell r="F26">
            <v>3952</v>
          </cell>
          <cell r="G26">
            <v>10984872</v>
          </cell>
          <cell r="H26">
            <v>82610160</v>
          </cell>
          <cell r="I26">
            <v>102735321</v>
          </cell>
          <cell r="J26">
            <v>10758</v>
          </cell>
          <cell r="K26">
            <v>22414</v>
          </cell>
          <cell r="L26" t="str">
            <v>Ol y Ce</v>
          </cell>
          <cell r="M26">
            <v>457671432</v>
          </cell>
          <cell r="N26">
            <v>279668289</v>
          </cell>
          <cell r="O26">
            <v>194194930</v>
          </cell>
          <cell r="P26">
            <v>112051378</v>
          </cell>
          <cell r="Q26">
            <v>0</v>
          </cell>
          <cell r="R26">
            <v>496</v>
          </cell>
          <cell r="S26">
            <v>30273974</v>
          </cell>
          <cell r="T26">
            <v>0</v>
          </cell>
          <cell r="U26">
            <v>94050</v>
          </cell>
          <cell r="V26">
            <v>17365534</v>
          </cell>
          <cell r="W26">
            <v>618188</v>
          </cell>
          <cell r="X26">
            <v>143751875</v>
          </cell>
          <cell r="Y26">
            <v>342024</v>
          </cell>
          <cell r="Z26">
            <v>19414</v>
          </cell>
          <cell r="AA26">
            <v>12073607</v>
          </cell>
          <cell r="AB26">
            <v>2253740</v>
          </cell>
          <cell r="AC26">
            <v>10151066</v>
          </cell>
          <cell r="AD26">
            <v>82800</v>
          </cell>
          <cell r="AE26">
            <v>0</v>
          </cell>
          <cell r="AF26">
            <v>0</v>
          </cell>
          <cell r="AG26">
            <v>30273974</v>
          </cell>
          <cell r="AH26">
            <v>0</v>
          </cell>
          <cell r="AI26">
            <v>146994</v>
          </cell>
          <cell r="AJ26">
            <v>580</v>
          </cell>
          <cell r="AK26">
            <v>23000</v>
          </cell>
          <cell r="AL26">
            <v>285000</v>
          </cell>
          <cell r="AM26">
            <v>1486338</v>
          </cell>
          <cell r="AN26">
            <v>57094</v>
          </cell>
          <cell r="AO26">
            <v>0</v>
          </cell>
          <cell r="AP26">
            <v>24719</v>
          </cell>
          <cell r="AQ26">
            <v>0</v>
          </cell>
          <cell r="AR26">
            <v>0</v>
          </cell>
          <cell r="AS26">
            <v>73824</v>
          </cell>
          <cell r="AT26">
            <v>0</v>
          </cell>
          <cell r="AU26">
            <v>434</v>
          </cell>
          <cell r="AV26">
            <v>0</v>
          </cell>
          <cell r="AW26">
            <v>1018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3394888</v>
          </cell>
          <cell r="BD26">
            <v>54</v>
          </cell>
          <cell r="BE26">
            <v>0</v>
          </cell>
          <cell r="BF26">
            <v>0</v>
          </cell>
          <cell r="BG26">
            <v>123935</v>
          </cell>
          <cell r="BH26">
            <v>519881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134420</v>
          </cell>
          <cell r="BR26">
            <v>2172</v>
          </cell>
          <cell r="BS26">
            <v>0</v>
          </cell>
          <cell r="BT26">
            <v>1780</v>
          </cell>
          <cell r="BU26">
            <v>0</v>
          </cell>
          <cell r="BV26">
            <v>735403</v>
          </cell>
          <cell r="BW26">
            <v>0</v>
          </cell>
          <cell r="BX26">
            <v>180976</v>
          </cell>
          <cell r="BY26">
            <v>59190</v>
          </cell>
          <cell r="BZ26">
            <v>127027</v>
          </cell>
          <cell r="CA26">
            <v>9387720</v>
          </cell>
          <cell r="CB26">
            <v>3955254</v>
          </cell>
          <cell r="CC26">
            <v>0</v>
          </cell>
          <cell r="CD26">
            <v>2800000</v>
          </cell>
          <cell r="CE26">
            <v>0</v>
          </cell>
          <cell r="CF26">
            <v>0</v>
          </cell>
          <cell r="CG26">
            <v>60635967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4728623</v>
          </cell>
          <cell r="CP26">
            <v>0</v>
          </cell>
          <cell r="CQ26">
            <v>0</v>
          </cell>
          <cell r="CR26">
            <v>10758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98234</v>
          </cell>
          <cell r="DC26">
            <v>0</v>
          </cell>
          <cell r="DD26">
            <v>9753</v>
          </cell>
          <cell r="DE26">
            <v>682227</v>
          </cell>
          <cell r="DF26">
            <v>0</v>
          </cell>
          <cell r="DG26">
            <v>0</v>
          </cell>
          <cell r="DH26">
            <v>1446</v>
          </cell>
          <cell r="DI26">
            <v>0</v>
          </cell>
          <cell r="DJ26">
            <v>49040</v>
          </cell>
          <cell r="DK26">
            <v>5100</v>
          </cell>
          <cell r="DL26">
            <v>17572</v>
          </cell>
          <cell r="DM26">
            <v>0</v>
          </cell>
          <cell r="DN26">
            <v>160948</v>
          </cell>
          <cell r="DO26">
            <v>0</v>
          </cell>
          <cell r="DP26">
            <v>9831</v>
          </cell>
          <cell r="DQ26">
            <v>13043</v>
          </cell>
          <cell r="DR26">
            <v>0</v>
          </cell>
          <cell r="DS26">
            <v>309078</v>
          </cell>
          <cell r="DT26">
            <v>112965</v>
          </cell>
          <cell r="DU26">
            <v>25225</v>
          </cell>
          <cell r="DV26">
            <v>0</v>
          </cell>
          <cell r="DW26">
            <v>17931</v>
          </cell>
          <cell r="DX26">
            <v>737450</v>
          </cell>
          <cell r="DY26">
            <v>0</v>
          </cell>
          <cell r="DZ26">
            <v>0</v>
          </cell>
          <cell r="EA26">
            <v>0</v>
          </cell>
          <cell r="EB26">
            <v>7733</v>
          </cell>
          <cell r="EC26">
            <v>0</v>
          </cell>
          <cell r="ED26">
            <v>0</v>
          </cell>
          <cell r="EE26">
            <v>510</v>
          </cell>
          <cell r="EF26">
            <v>36587</v>
          </cell>
          <cell r="EG26">
            <v>0</v>
          </cell>
          <cell r="EH26">
            <v>33509</v>
          </cell>
          <cell r="EI26">
            <v>0</v>
          </cell>
          <cell r="EJ26">
            <v>0</v>
          </cell>
          <cell r="EK26">
            <v>1195193</v>
          </cell>
          <cell r="EL26">
            <v>9007925</v>
          </cell>
          <cell r="EM26">
            <v>0</v>
          </cell>
          <cell r="EN26">
            <v>781754</v>
          </cell>
          <cell r="EO26">
            <v>9200</v>
          </cell>
          <cell r="EP26">
            <v>2053141</v>
          </cell>
          <cell r="EQ26">
            <v>0</v>
          </cell>
          <cell r="ER26">
            <v>26912038</v>
          </cell>
          <cell r="ES26">
            <v>0</v>
          </cell>
          <cell r="ET26">
            <v>0</v>
          </cell>
          <cell r="EU26">
            <v>0</v>
          </cell>
          <cell r="EV26">
            <v>8452233</v>
          </cell>
          <cell r="EW26">
            <v>255000</v>
          </cell>
          <cell r="EX26">
            <v>0</v>
          </cell>
          <cell r="EY26">
            <v>7078</v>
          </cell>
          <cell r="EZ26">
            <v>0</v>
          </cell>
          <cell r="FA26">
            <v>6473406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237386</v>
          </cell>
          <cell r="FI26">
            <v>0</v>
          </cell>
          <cell r="FJ26">
            <v>300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19414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124925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2919</v>
          </cell>
          <cell r="GY26">
            <v>72266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600000</v>
          </cell>
          <cell r="HP26">
            <v>0</v>
          </cell>
          <cell r="HQ26">
            <v>0</v>
          </cell>
          <cell r="HR26">
            <v>0</v>
          </cell>
        </row>
        <row r="27">
          <cell r="A27" t="str">
            <v>S</v>
          </cell>
          <cell r="B27">
            <v>5498</v>
          </cell>
          <cell r="C27">
            <v>22900</v>
          </cell>
          <cell r="D27">
            <v>8752375</v>
          </cell>
          <cell r="E27">
            <v>18878846</v>
          </cell>
          <cell r="F27">
            <v>0</v>
          </cell>
          <cell r="G27">
            <v>0</v>
          </cell>
          <cell r="H27">
            <v>8018731</v>
          </cell>
          <cell r="I27">
            <v>32840898</v>
          </cell>
          <cell r="J27">
            <v>4980</v>
          </cell>
          <cell r="K27">
            <v>9428</v>
          </cell>
          <cell r="L27" t="str">
            <v>S</v>
          </cell>
          <cell r="M27">
            <v>0</v>
          </cell>
          <cell r="N27">
            <v>549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229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84615</v>
          </cell>
          <cell r="AV27">
            <v>6962755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1339152</v>
          </cell>
          <cell r="BD27">
            <v>0</v>
          </cell>
          <cell r="BE27">
            <v>0</v>
          </cell>
          <cell r="BF27">
            <v>0</v>
          </cell>
          <cell r="BG27">
            <v>10067</v>
          </cell>
          <cell r="BH27">
            <v>355786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69000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4619384</v>
          </cell>
          <cell r="CB27">
            <v>2709346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1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498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542196</v>
          </cell>
          <cell r="DM27">
            <v>0</v>
          </cell>
          <cell r="DN27">
            <v>6566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336426</v>
          </cell>
          <cell r="DT27">
            <v>90</v>
          </cell>
          <cell r="DU27">
            <v>328</v>
          </cell>
          <cell r="DV27">
            <v>0</v>
          </cell>
          <cell r="DW27">
            <v>1944</v>
          </cell>
          <cell r="DX27">
            <v>690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66</v>
          </cell>
          <cell r="EF27">
            <v>0</v>
          </cell>
          <cell r="EG27">
            <v>0</v>
          </cell>
          <cell r="EH27">
            <v>279</v>
          </cell>
          <cell r="EI27">
            <v>17976372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21120</v>
          </cell>
          <cell r="EP27">
            <v>0</v>
          </cell>
          <cell r="EQ27">
            <v>0</v>
          </cell>
          <cell r="ER27">
            <v>4393051</v>
          </cell>
          <cell r="ES27">
            <v>0</v>
          </cell>
          <cell r="ET27">
            <v>0</v>
          </cell>
          <cell r="EU27">
            <v>0</v>
          </cell>
          <cell r="EV27">
            <v>28393911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32816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6900</v>
          </cell>
          <cell r="FK27">
            <v>2528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767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16567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</row>
        <row r="28">
          <cell r="A28" t="str">
            <v>Sec Pub</v>
          </cell>
          <cell r="B28">
            <v>25757</v>
          </cell>
          <cell r="C28">
            <v>34297774</v>
          </cell>
          <cell r="D28">
            <v>1007790</v>
          </cell>
          <cell r="E28">
            <v>43723175</v>
          </cell>
          <cell r="F28">
            <v>2407</v>
          </cell>
          <cell r="G28">
            <v>281424</v>
          </cell>
          <cell r="H28">
            <v>171915726</v>
          </cell>
          <cell r="I28">
            <v>23842594</v>
          </cell>
          <cell r="J28">
            <v>2431580</v>
          </cell>
          <cell r="K28">
            <v>677846</v>
          </cell>
          <cell r="L28" t="str">
            <v>Sec Pub</v>
          </cell>
          <cell r="M28">
            <v>25757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1706217</v>
          </cell>
          <cell r="AB28">
            <v>32390324</v>
          </cell>
          <cell r="AC28">
            <v>201233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000</v>
          </cell>
          <cell r="AX28">
            <v>0</v>
          </cell>
          <cell r="AY28">
            <v>30530</v>
          </cell>
          <cell r="AZ28">
            <v>109692</v>
          </cell>
          <cell r="BA28">
            <v>0</v>
          </cell>
          <cell r="BB28">
            <v>0</v>
          </cell>
          <cell r="BC28">
            <v>418146</v>
          </cell>
          <cell r="BD28">
            <v>8773</v>
          </cell>
          <cell r="BE28">
            <v>8391</v>
          </cell>
          <cell r="BF28">
            <v>79563</v>
          </cell>
          <cell r="BG28">
            <v>0</v>
          </cell>
          <cell r="BH28">
            <v>0</v>
          </cell>
          <cell r="BI28">
            <v>0</v>
          </cell>
          <cell r="BJ28">
            <v>245128</v>
          </cell>
          <cell r="BK28">
            <v>104774</v>
          </cell>
          <cell r="BL28">
            <v>0</v>
          </cell>
          <cell r="BM28">
            <v>1793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2407</v>
          </cell>
          <cell r="BT28">
            <v>0</v>
          </cell>
          <cell r="BU28">
            <v>0</v>
          </cell>
          <cell r="BV28">
            <v>0</v>
          </cell>
          <cell r="BW28">
            <v>11436760</v>
          </cell>
          <cell r="BX28">
            <v>0</v>
          </cell>
          <cell r="BY28">
            <v>0</v>
          </cell>
          <cell r="BZ28">
            <v>10744</v>
          </cell>
          <cell r="CA28">
            <v>160349473</v>
          </cell>
          <cell r="CB28">
            <v>11873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9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305971</v>
          </cell>
          <cell r="CQ28">
            <v>0</v>
          </cell>
          <cell r="CR28">
            <v>0</v>
          </cell>
          <cell r="CS28">
            <v>2121634</v>
          </cell>
          <cell r="CT28">
            <v>0</v>
          </cell>
          <cell r="CU28">
            <v>0</v>
          </cell>
          <cell r="CV28">
            <v>25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41</v>
          </cell>
          <cell r="DD28">
            <v>0</v>
          </cell>
          <cell r="DE28">
            <v>5239</v>
          </cell>
          <cell r="DF28">
            <v>0</v>
          </cell>
          <cell r="DG28">
            <v>0</v>
          </cell>
          <cell r="DH28">
            <v>1161785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120242</v>
          </cell>
          <cell r="DN28">
            <v>1044206</v>
          </cell>
          <cell r="DO28">
            <v>0</v>
          </cell>
          <cell r="DP28">
            <v>0</v>
          </cell>
          <cell r="DQ28">
            <v>483</v>
          </cell>
          <cell r="DR28">
            <v>0</v>
          </cell>
          <cell r="DS28">
            <v>370445</v>
          </cell>
          <cell r="DT28">
            <v>13156</v>
          </cell>
          <cell r="DU28">
            <v>61642</v>
          </cell>
          <cell r="DV28">
            <v>70500</v>
          </cell>
          <cell r="DW28">
            <v>3093</v>
          </cell>
          <cell r="DX28">
            <v>1762</v>
          </cell>
          <cell r="DY28">
            <v>0</v>
          </cell>
          <cell r="DZ28">
            <v>999201</v>
          </cell>
          <cell r="EA28">
            <v>23752477</v>
          </cell>
          <cell r="EB28">
            <v>318264</v>
          </cell>
          <cell r="EC28">
            <v>0</v>
          </cell>
          <cell r="ED28">
            <v>0</v>
          </cell>
          <cell r="EE28">
            <v>50717</v>
          </cell>
          <cell r="EF28">
            <v>0</v>
          </cell>
          <cell r="EG28">
            <v>7012215</v>
          </cell>
          <cell r="EH28">
            <v>8635207</v>
          </cell>
          <cell r="EI28">
            <v>0</v>
          </cell>
          <cell r="EJ28">
            <v>0</v>
          </cell>
          <cell r="EK28">
            <v>281424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12711425</v>
          </cell>
          <cell r="EQ28">
            <v>0</v>
          </cell>
          <cell r="ER28">
            <v>8971053</v>
          </cell>
          <cell r="ES28">
            <v>92205</v>
          </cell>
          <cell r="ET28">
            <v>0</v>
          </cell>
          <cell r="EU28">
            <v>0</v>
          </cell>
          <cell r="EV28">
            <v>2063122</v>
          </cell>
          <cell r="EW28">
            <v>0</v>
          </cell>
          <cell r="EX28">
            <v>0</v>
          </cell>
          <cell r="EY28">
            <v>0</v>
          </cell>
          <cell r="EZ28">
            <v>3427</v>
          </cell>
          <cell r="FA28">
            <v>1362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16529</v>
          </cell>
          <cell r="FJ28">
            <v>0</v>
          </cell>
          <cell r="FK28">
            <v>580653</v>
          </cell>
          <cell r="FL28">
            <v>0</v>
          </cell>
          <cell r="FM28">
            <v>0</v>
          </cell>
          <cell r="FN28">
            <v>80664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250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395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10000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</row>
        <row r="29">
          <cell r="A29" t="str">
            <v>SPF</v>
          </cell>
          <cell r="B29">
            <v>1211448</v>
          </cell>
          <cell r="C29">
            <v>2410840</v>
          </cell>
          <cell r="D29">
            <v>7389521</v>
          </cell>
          <cell r="E29">
            <v>119473756</v>
          </cell>
          <cell r="F29">
            <v>1641457</v>
          </cell>
          <cell r="G29">
            <v>72570530</v>
          </cell>
          <cell r="H29">
            <v>197084903</v>
          </cell>
          <cell r="I29">
            <v>282342334</v>
          </cell>
          <cell r="J29">
            <v>46976282</v>
          </cell>
          <cell r="K29">
            <v>1576100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16805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443857</v>
          </cell>
          <cell r="AB29">
            <v>1678666</v>
          </cell>
          <cell r="AC29">
            <v>243245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4507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147770</v>
          </cell>
          <cell r="AZ29">
            <v>0</v>
          </cell>
          <cell r="BA29">
            <v>0</v>
          </cell>
          <cell r="BB29">
            <v>0</v>
          </cell>
          <cell r="BC29">
            <v>3518844</v>
          </cell>
          <cell r="BD29">
            <v>2622722</v>
          </cell>
          <cell r="BE29">
            <v>424595</v>
          </cell>
          <cell r="BF29">
            <v>0</v>
          </cell>
          <cell r="BG29">
            <v>412428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263162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1013386</v>
          </cell>
          <cell r="BS29">
            <v>496676</v>
          </cell>
          <cell r="BT29">
            <v>0</v>
          </cell>
          <cell r="BU29">
            <v>131395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1627</v>
          </cell>
          <cell r="CB29">
            <v>0</v>
          </cell>
          <cell r="CC29">
            <v>178676</v>
          </cell>
          <cell r="CD29">
            <v>0</v>
          </cell>
          <cell r="CE29">
            <v>300</v>
          </cell>
          <cell r="CF29">
            <v>3813260</v>
          </cell>
          <cell r="CG29">
            <v>0</v>
          </cell>
          <cell r="CH29">
            <v>0</v>
          </cell>
          <cell r="CI29">
            <v>0</v>
          </cell>
          <cell r="CJ29">
            <v>30373582</v>
          </cell>
          <cell r="CK29">
            <v>158259510</v>
          </cell>
          <cell r="CL29">
            <v>3476437</v>
          </cell>
          <cell r="CM29">
            <v>0</v>
          </cell>
          <cell r="CN29">
            <v>0</v>
          </cell>
          <cell r="CO29">
            <v>228870</v>
          </cell>
          <cell r="CP29">
            <v>0</v>
          </cell>
          <cell r="CQ29">
            <v>5558447</v>
          </cell>
          <cell r="CR29">
            <v>37261076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9358</v>
          </cell>
          <cell r="CX29">
            <v>3469447</v>
          </cell>
          <cell r="CY29">
            <v>0</v>
          </cell>
          <cell r="CZ29">
            <v>0</v>
          </cell>
          <cell r="DA29">
            <v>624932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7069</v>
          </cell>
          <cell r="DM29">
            <v>398759</v>
          </cell>
          <cell r="DN29">
            <v>560997</v>
          </cell>
          <cell r="DO29">
            <v>0</v>
          </cell>
          <cell r="DP29">
            <v>0</v>
          </cell>
          <cell r="DQ29">
            <v>3853</v>
          </cell>
          <cell r="DR29">
            <v>0</v>
          </cell>
          <cell r="DS29">
            <v>1538274</v>
          </cell>
          <cell r="DT29">
            <v>1644939</v>
          </cell>
          <cell r="DU29">
            <v>4895370</v>
          </cell>
          <cell r="DV29">
            <v>88</v>
          </cell>
          <cell r="DW29">
            <v>108655117</v>
          </cell>
          <cell r="DX29">
            <v>31612</v>
          </cell>
          <cell r="DY29">
            <v>0</v>
          </cell>
          <cell r="DZ29">
            <v>0</v>
          </cell>
          <cell r="EA29">
            <v>28504</v>
          </cell>
          <cell r="EB29">
            <v>0</v>
          </cell>
          <cell r="EC29">
            <v>1364228</v>
          </cell>
          <cell r="ED29">
            <v>0</v>
          </cell>
          <cell r="EE29">
            <v>4227</v>
          </cell>
          <cell r="EF29">
            <v>3249</v>
          </cell>
          <cell r="EG29">
            <v>27976</v>
          </cell>
          <cell r="EH29">
            <v>299494</v>
          </cell>
          <cell r="EI29">
            <v>0</v>
          </cell>
          <cell r="EJ29">
            <v>0</v>
          </cell>
          <cell r="EK29">
            <v>71989517</v>
          </cell>
          <cell r="EL29">
            <v>574986</v>
          </cell>
          <cell r="EM29">
            <v>6027</v>
          </cell>
          <cell r="EN29">
            <v>0</v>
          </cell>
          <cell r="EO29">
            <v>0</v>
          </cell>
          <cell r="EP29">
            <v>74567492</v>
          </cell>
          <cell r="EQ29">
            <v>0</v>
          </cell>
          <cell r="ER29">
            <v>5778</v>
          </cell>
          <cell r="ES29">
            <v>252242</v>
          </cell>
          <cell r="ET29">
            <v>0</v>
          </cell>
          <cell r="EU29">
            <v>74152</v>
          </cell>
          <cell r="EV29">
            <v>0</v>
          </cell>
          <cell r="EW29">
            <v>0</v>
          </cell>
          <cell r="EX29">
            <v>454243</v>
          </cell>
          <cell r="EY29">
            <v>1900</v>
          </cell>
          <cell r="EZ29">
            <v>2468555</v>
          </cell>
          <cell r="FA29">
            <v>775276</v>
          </cell>
          <cell r="FB29">
            <v>1003</v>
          </cell>
          <cell r="FC29">
            <v>29511803</v>
          </cell>
          <cell r="FD29">
            <v>0</v>
          </cell>
          <cell r="FE29">
            <v>0</v>
          </cell>
          <cell r="FF29">
            <v>165521140</v>
          </cell>
          <cell r="FG29">
            <v>762697</v>
          </cell>
          <cell r="FH29">
            <v>103096</v>
          </cell>
          <cell r="FI29">
            <v>25</v>
          </cell>
          <cell r="FJ29">
            <v>1876</v>
          </cell>
          <cell r="FK29">
            <v>1529366</v>
          </cell>
          <cell r="FL29">
            <v>7033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752641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10000</v>
          </cell>
          <cell r="FY29">
            <v>7842957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53022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37800</v>
          </cell>
          <cell r="HK29">
            <v>0</v>
          </cell>
          <cell r="HL29">
            <v>0</v>
          </cell>
          <cell r="HM29">
            <v>835514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9252</v>
          </cell>
          <cell r="E30">
            <v>273158</v>
          </cell>
          <cell r="F30">
            <v>1</v>
          </cell>
          <cell r="G30">
            <v>0</v>
          </cell>
          <cell r="H30">
            <v>20370</v>
          </cell>
          <cell r="I30">
            <v>229681</v>
          </cell>
          <cell r="J30">
            <v>1776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8455</v>
          </cell>
          <cell r="BE30">
            <v>0</v>
          </cell>
          <cell r="BF30">
            <v>0</v>
          </cell>
          <cell r="BG30">
            <v>43196</v>
          </cell>
          <cell r="BH30">
            <v>7601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1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2037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746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103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150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543</v>
          </cell>
          <cell r="DT30">
            <v>82607</v>
          </cell>
          <cell r="DU30">
            <v>23850</v>
          </cell>
          <cell r="DV30">
            <v>0</v>
          </cell>
          <cell r="DW30">
            <v>160947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1711</v>
          </cell>
          <cell r="EG30">
            <v>0</v>
          </cell>
          <cell r="EH30">
            <v>200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20000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29681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</row>
        <row r="31">
          <cell r="A31" t="str">
            <v>T</v>
          </cell>
          <cell r="B31">
            <v>1810162</v>
          </cell>
          <cell r="C31">
            <v>594232</v>
          </cell>
          <cell r="D31">
            <v>26832855</v>
          </cell>
          <cell r="E31">
            <v>47218392</v>
          </cell>
          <cell r="F31">
            <v>0</v>
          </cell>
          <cell r="G31">
            <v>127920</v>
          </cell>
          <cell r="H31">
            <v>46065783</v>
          </cell>
          <cell r="I31">
            <v>18646753</v>
          </cell>
          <cell r="J31">
            <v>363302</v>
          </cell>
          <cell r="K31">
            <v>2500</v>
          </cell>
          <cell r="L31" t="str">
            <v>T</v>
          </cell>
          <cell r="M31">
            <v>792262</v>
          </cell>
          <cell r="N31">
            <v>101790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8402</v>
          </cell>
          <cell r="AB31">
            <v>272509</v>
          </cell>
          <cell r="AC31">
            <v>30332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948</v>
          </cell>
          <cell r="AP31">
            <v>0</v>
          </cell>
          <cell r="AQ31">
            <v>0</v>
          </cell>
          <cell r="AR31">
            <v>0</v>
          </cell>
          <cell r="AS31">
            <v>1449115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5072512</v>
          </cell>
          <cell r="BD31">
            <v>4856</v>
          </cell>
          <cell r="BE31">
            <v>10</v>
          </cell>
          <cell r="BF31">
            <v>5574</v>
          </cell>
          <cell r="BG31">
            <v>20243994</v>
          </cell>
          <cell r="BH31">
            <v>4281</v>
          </cell>
          <cell r="BI31">
            <v>0</v>
          </cell>
          <cell r="BJ31">
            <v>0</v>
          </cell>
          <cell r="BK31">
            <v>0</v>
          </cell>
          <cell r="BL31">
            <v>39975</v>
          </cell>
          <cell r="BM31">
            <v>959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2228479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43228991</v>
          </cell>
          <cell r="CB31">
            <v>478685</v>
          </cell>
          <cell r="CC31">
            <v>0</v>
          </cell>
          <cell r="CD31">
            <v>0</v>
          </cell>
          <cell r="CE31">
            <v>125600</v>
          </cell>
          <cell r="CF31">
            <v>0</v>
          </cell>
          <cell r="CG31">
            <v>402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57155</v>
          </cell>
          <cell r="CQ31">
            <v>13636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292511</v>
          </cell>
          <cell r="CZ31">
            <v>0</v>
          </cell>
          <cell r="DA31">
            <v>0</v>
          </cell>
          <cell r="DB31">
            <v>4048309</v>
          </cell>
          <cell r="DC31">
            <v>21116</v>
          </cell>
          <cell r="DD31">
            <v>0</v>
          </cell>
          <cell r="DE31">
            <v>160474</v>
          </cell>
          <cell r="DF31">
            <v>4359109</v>
          </cell>
          <cell r="DG31">
            <v>0</v>
          </cell>
          <cell r="DH31">
            <v>421814</v>
          </cell>
          <cell r="DI31">
            <v>1451172</v>
          </cell>
          <cell r="DJ31">
            <v>0</v>
          </cell>
          <cell r="DK31">
            <v>374</v>
          </cell>
          <cell r="DL31">
            <v>0</v>
          </cell>
          <cell r="DM31">
            <v>3034</v>
          </cell>
          <cell r="DN31">
            <v>1125041</v>
          </cell>
          <cell r="DO31">
            <v>89745</v>
          </cell>
          <cell r="DP31">
            <v>100788</v>
          </cell>
          <cell r="DQ31">
            <v>39213</v>
          </cell>
          <cell r="DR31">
            <v>0</v>
          </cell>
          <cell r="DS31">
            <v>1938033</v>
          </cell>
          <cell r="DT31">
            <v>2823</v>
          </cell>
          <cell r="DU31">
            <v>2049</v>
          </cell>
          <cell r="DV31">
            <v>10000</v>
          </cell>
          <cell r="DW31">
            <v>33084460</v>
          </cell>
          <cell r="DX31">
            <v>82188</v>
          </cell>
          <cell r="DY31">
            <v>0</v>
          </cell>
          <cell r="DZ31">
            <v>0</v>
          </cell>
          <cell r="EA31">
            <v>0</v>
          </cell>
          <cell r="EB31">
            <v>3218</v>
          </cell>
          <cell r="EC31">
            <v>28000</v>
          </cell>
          <cell r="ED31">
            <v>0</v>
          </cell>
          <cell r="EE31">
            <v>0</v>
          </cell>
          <cell r="EF31">
            <v>0</v>
          </cell>
          <cell r="EG31">
            <v>4440</v>
          </cell>
          <cell r="EH31">
            <v>237992</v>
          </cell>
          <cell r="EI31">
            <v>0</v>
          </cell>
          <cell r="EJ31">
            <v>0</v>
          </cell>
          <cell r="EK31">
            <v>56920</v>
          </cell>
          <cell r="EL31">
            <v>71000</v>
          </cell>
          <cell r="EM31">
            <v>0</v>
          </cell>
          <cell r="EN31">
            <v>0</v>
          </cell>
          <cell r="EO31">
            <v>0</v>
          </cell>
          <cell r="EP31">
            <v>17683</v>
          </cell>
          <cell r="EQ31">
            <v>0</v>
          </cell>
          <cell r="ER31">
            <v>15589081</v>
          </cell>
          <cell r="ES31">
            <v>0</v>
          </cell>
          <cell r="ET31">
            <v>0</v>
          </cell>
          <cell r="EU31">
            <v>0</v>
          </cell>
          <cell r="EV31">
            <v>2493452</v>
          </cell>
          <cell r="EW31">
            <v>0</v>
          </cell>
          <cell r="EX31">
            <v>0</v>
          </cell>
          <cell r="EY31">
            <v>87000</v>
          </cell>
          <cell r="EZ31">
            <v>0</v>
          </cell>
          <cell r="FA31">
            <v>215332</v>
          </cell>
          <cell r="FB31">
            <v>57905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186300</v>
          </cell>
          <cell r="FI31">
            <v>250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500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</row>
        <row r="32">
          <cell r="A32" t="str">
            <v>Y</v>
          </cell>
          <cell r="B32">
            <v>0</v>
          </cell>
          <cell r="C32">
            <v>1010123</v>
          </cell>
          <cell r="D32">
            <v>73930</v>
          </cell>
          <cell r="E32">
            <v>26193</v>
          </cell>
          <cell r="F32">
            <v>0</v>
          </cell>
          <cell r="G32">
            <v>15000000</v>
          </cell>
          <cell r="H32">
            <v>4829989</v>
          </cell>
          <cell r="I32">
            <v>6071820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364100</v>
          </cell>
          <cell r="AB32">
            <v>0</v>
          </cell>
          <cell r="AC32">
            <v>646023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7393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1280537</v>
          </cell>
          <cell r="BW32">
            <v>0</v>
          </cell>
          <cell r="BX32">
            <v>123980</v>
          </cell>
          <cell r="BY32">
            <v>0</v>
          </cell>
          <cell r="BZ32">
            <v>0</v>
          </cell>
          <cell r="CA32">
            <v>2428412</v>
          </cell>
          <cell r="CB32">
            <v>75000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4706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157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23176</v>
          </cell>
          <cell r="DT32">
            <v>286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15000000</v>
          </cell>
          <cell r="EM32">
            <v>0</v>
          </cell>
          <cell r="EN32">
            <v>0</v>
          </cell>
          <cell r="EO32">
            <v>0</v>
          </cell>
          <cell r="EP32">
            <v>457108</v>
          </cell>
          <cell r="EQ32">
            <v>0</v>
          </cell>
          <cell r="ER32">
            <v>1483919</v>
          </cell>
          <cell r="ES32">
            <v>0</v>
          </cell>
          <cell r="ET32">
            <v>0</v>
          </cell>
          <cell r="EU32">
            <v>0</v>
          </cell>
          <cell r="EV32">
            <v>4111923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1887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</row>
        <row r="33">
          <cell r="A33" t="str">
            <v>Z</v>
          </cell>
          <cell r="B33">
            <v>47316475</v>
          </cell>
          <cell r="C33">
            <v>54238287</v>
          </cell>
          <cell r="D33">
            <v>405024271</v>
          </cell>
          <cell r="E33">
            <v>81590723</v>
          </cell>
          <cell r="F33">
            <v>518963</v>
          </cell>
          <cell r="G33">
            <v>43255101</v>
          </cell>
          <cell r="H33">
            <v>136519854</v>
          </cell>
          <cell r="I33">
            <v>157939523</v>
          </cell>
          <cell r="J33">
            <v>67942036</v>
          </cell>
          <cell r="K33">
            <v>50822636</v>
          </cell>
          <cell r="L33" t="str">
            <v>Z</v>
          </cell>
          <cell r="M33">
            <v>32166472</v>
          </cell>
          <cell r="N33">
            <v>7502485</v>
          </cell>
          <cell r="O33">
            <v>0</v>
          </cell>
          <cell r="P33">
            <v>4040840</v>
          </cell>
          <cell r="Q33">
            <v>718780</v>
          </cell>
          <cell r="R33">
            <v>6826</v>
          </cell>
          <cell r="S33">
            <v>62033</v>
          </cell>
          <cell r="T33">
            <v>0</v>
          </cell>
          <cell r="U33">
            <v>0</v>
          </cell>
          <cell r="V33">
            <v>2387791</v>
          </cell>
          <cell r="W33">
            <v>103825</v>
          </cell>
          <cell r="X33">
            <v>0</v>
          </cell>
          <cell r="Y33">
            <v>300000</v>
          </cell>
          <cell r="Z33">
            <v>27423</v>
          </cell>
          <cell r="AA33">
            <v>10279372</v>
          </cell>
          <cell r="AB33">
            <v>15206014</v>
          </cell>
          <cell r="AC33">
            <v>27946041</v>
          </cell>
          <cell r="AD33">
            <v>0</v>
          </cell>
          <cell r="AE33">
            <v>56633</v>
          </cell>
          <cell r="AF33">
            <v>297438</v>
          </cell>
          <cell r="AG33">
            <v>59890</v>
          </cell>
          <cell r="AH33">
            <v>5718</v>
          </cell>
          <cell r="AI33">
            <v>285</v>
          </cell>
          <cell r="AJ33">
            <v>0</v>
          </cell>
          <cell r="AK33">
            <v>86896</v>
          </cell>
          <cell r="AL33">
            <v>300000</v>
          </cell>
          <cell r="AM33">
            <v>0</v>
          </cell>
          <cell r="AN33">
            <v>62035</v>
          </cell>
          <cell r="AO33">
            <v>110898</v>
          </cell>
          <cell r="AP33">
            <v>145568</v>
          </cell>
          <cell r="AQ33">
            <v>0</v>
          </cell>
          <cell r="AR33">
            <v>0</v>
          </cell>
          <cell r="AS33">
            <v>1082786</v>
          </cell>
          <cell r="AT33">
            <v>20764</v>
          </cell>
          <cell r="AU33">
            <v>3874</v>
          </cell>
          <cell r="AV33">
            <v>104340</v>
          </cell>
          <cell r="AW33">
            <v>9743389</v>
          </cell>
          <cell r="AX33">
            <v>37144</v>
          </cell>
          <cell r="AY33">
            <v>4219426</v>
          </cell>
          <cell r="AZ33">
            <v>1075043</v>
          </cell>
          <cell r="BA33">
            <v>88950</v>
          </cell>
          <cell r="BB33">
            <v>360423</v>
          </cell>
          <cell r="BC33">
            <v>116938994</v>
          </cell>
          <cell r="BD33">
            <v>51980</v>
          </cell>
          <cell r="BE33">
            <v>17617</v>
          </cell>
          <cell r="BF33">
            <v>6732430</v>
          </cell>
          <cell r="BG33">
            <v>250065910</v>
          </cell>
          <cell r="BH33">
            <v>998967</v>
          </cell>
          <cell r="BI33">
            <v>10559</v>
          </cell>
          <cell r="BJ33">
            <v>7967530</v>
          </cell>
          <cell r="BK33">
            <v>1900058</v>
          </cell>
          <cell r="BL33">
            <v>2383895</v>
          </cell>
          <cell r="BM33">
            <v>87596</v>
          </cell>
          <cell r="BN33">
            <v>62860</v>
          </cell>
          <cell r="BO33">
            <v>42150</v>
          </cell>
          <cell r="BP33">
            <v>13054</v>
          </cell>
          <cell r="BQ33">
            <v>661110</v>
          </cell>
          <cell r="BR33">
            <v>97728</v>
          </cell>
          <cell r="BS33">
            <v>387521</v>
          </cell>
          <cell r="BT33">
            <v>176</v>
          </cell>
          <cell r="BU33">
            <v>33538</v>
          </cell>
          <cell r="BV33">
            <v>12044083</v>
          </cell>
          <cell r="BW33">
            <v>1001645</v>
          </cell>
          <cell r="BX33">
            <v>10128648</v>
          </cell>
          <cell r="BY33">
            <v>0</v>
          </cell>
          <cell r="BZ33">
            <v>779299</v>
          </cell>
          <cell r="CA33">
            <v>73929868</v>
          </cell>
          <cell r="CB33">
            <v>31189813</v>
          </cell>
          <cell r="CC33">
            <v>76239</v>
          </cell>
          <cell r="CD33">
            <v>500000</v>
          </cell>
          <cell r="CE33">
            <v>62165</v>
          </cell>
          <cell r="CF33">
            <v>0</v>
          </cell>
          <cell r="CG33">
            <v>5345255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390975</v>
          </cell>
          <cell r="CO33">
            <v>1071864</v>
          </cell>
          <cell r="CP33">
            <v>824554</v>
          </cell>
          <cell r="CQ33">
            <v>12069</v>
          </cell>
          <cell r="CR33">
            <v>36738</v>
          </cell>
          <cell r="CS33">
            <v>18609044</v>
          </cell>
          <cell r="CT33">
            <v>72418</v>
          </cell>
          <cell r="CU33">
            <v>38607463</v>
          </cell>
          <cell r="CV33">
            <v>6190270</v>
          </cell>
          <cell r="CW33">
            <v>1589</v>
          </cell>
          <cell r="CX33">
            <v>0</v>
          </cell>
          <cell r="CY33">
            <v>0</v>
          </cell>
          <cell r="CZ33">
            <v>0</v>
          </cell>
          <cell r="DA33">
            <v>2303</v>
          </cell>
          <cell r="DB33">
            <v>495191</v>
          </cell>
          <cell r="DC33">
            <v>414891</v>
          </cell>
          <cell r="DD33">
            <v>334585</v>
          </cell>
          <cell r="DE33">
            <v>157157</v>
          </cell>
          <cell r="DF33">
            <v>1495287</v>
          </cell>
          <cell r="DG33">
            <v>0</v>
          </cell>
          <cell r="DH33">
            <v>154528</v>
          </cell>
          <cell r="DI33">
            <v>23600</v>
          </cell>
          <cell r="DJ33">
            <v>26587</v>
          </cell>
          <cell r="DK33">
            <v>1125</v>
          </cell>
          <cell r="DL33">
            <v>2918</v>
          </cell>
          <cell r="DM33">
            <v>878483</v>
          </cell>
          <cell r="DN33">
            <v>3219865</v>
          </cell>
          <cell r="DO33">
            <v>889651</v>
          </cell>
          <cell r="DP33">
            <v>141</v>
          </cell>
          <cell r="DQ33">
            <v>21198440</v>
          </cell>
          <cell r="DR33">
            <v>835148</v>
          </cell>
          <cell r="DS33">
            <v>8834947</v>
          </cell>
          <cell r="DT33">
            <v>77523</v>
          </cell>
          <cell r="DU33">
            <v>26706</v>
          </cell>
          <cell r="DV33">
            <v>316132</v>
          </cell>
          <cell r="DW33">
            <v>11814215</v>
          </cell>
          <cell r="DX33">
            <v>143404</v>
          </cell>
          <cell r="DY33">
            <v>321586</v>
          </cell>
          <cell r="DZ33">
            <v>809474</v>
          </cell>
          <cell r="EA33">
            <v>1466992</v>
          </cell>
          <cell r="EB33">
            <v>586350</v>
          </cell>
          <cell r="EC33">
            <v>0</v>
          </cell>
          <cell r="ED33">
            <v>0</v>
          </cell>
          <cell r="EE33">
            <v>79080</v>
          </cell>
          <cell r="EF33">
            <v>3680</v>
          </cell>
          <cell r="EG33">
            <v>457218</v>
          </cell>
          <cell r="EH33">
            <v>20366944</v>
          </cell>
          <cell r="EI33">
            <v>0</v>
          </cell>
          <cell r="EJ33">
            <v>667986</v>
          </cell>
          <cell r="EK33">
            <v>2457785</v>
          </cell>
          <cell r="EL33">
            <v>40735951</v>
          </cell>
          <cell r="EM33">
            <v>8430</v>
          </cell>
          <cell r="EN33">
            <v>52935</v>
          </cell>
          <cell r="EO33">
            <v>0</v>
          </cell>
          <cell r="EP33">
            <v>3325126</v>
          </cell>
          <cell r="EQ33">
            <v>592491</v>
          </cell>
          <cell r="ER33">
            <v>89931288</v>
          </cell>
          <cell r="ES33">
            <v>180555</v>
          </cell>
          <cell r="ET33">
            <v>1172188</v>
          </cell>
          <cell r="EU33">
            <v>0</v>
          </cell>
          <cell r="EV33">
            <v>55098410</v>
          </cell>
          <cell r="EW33">
            <v>155100</v>
          </cell>
          <cell r="EX33">
            <v>0</v>
          </cell>
          <cell r="EY33">
            <v>108000</v>
          </cell>
          <cell r="EZ33">
            <v>17000</v>
          </cell>
          <cell r="FA33">
            <v>2753839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2602486</v>
          </cell>
          <cell r="FI33">
            <v>301001</v>
          </cell>
          <cell r="FJ33">
            <v>30907</v>
          </cell>
          <cell r="FK33">
            <v>151587</v>
          </cell>
          <cell r="FL33">
            <v>10995</v>
          </cell>
          <cell r="FM33">
            <v>43671629</v>
          </cell>
          <cell r="FN33">
            <v>5883227</v>
          </cell>
          <cell r="FO33">
            <v>653620</v>
          </cell>
          <cell r="FP33">
            <v>27423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31662</v>
          </cell>
          <cell r="FV33">
            <v>3259</v>
          </cell>
          <cell r="FW33">
            <v>749544</v>
          </cell>
          <cell r="FX33">
            <v>6665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3577299</v>
          </cell>
          <cell r="GR33">
            <v>8289</v>
          </cell>
          <cell r="GS33">
            <v>0</v>
          </cell>
          <cell r="GT33">
            <v>4734680</v>
          </cell>
          <cell r="GU33">
            <v>0</v>
          </cell>
          <cell r="GV33">
            <v>0</v>
          </cell>
          <cell r="GW33">
            <v>0</v>
          </cell>
          <cell r="GX33">
            <v>18580</v>
          </cell>
          <cell r="GY33">
            <v>0</v>
          </cell>
          <cell r="GZ33">
            <v>108774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1875686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92247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</row>
        <row r="34">
          <cell r="A34" t="str">
            <v>Z</v>
          </cell>
          <cell r="B34">
            <v>42282041</v>
          </cell>
          <cell r="C34">
            <v>80732473</v>
          </cell>
          <cell r="D34">
            <v>271826366</v>
          </cell>
          <cell r="E34">
            <v>106763522</v>
          </cell>
          <cell r="F34">
            <v>135389</v>
          </cell>
          <cell r="G34">
            <v>7639179</v>
          </cell>
          <cell r="H34">
            <v>55991507</v>
          </cell>
          <cell r="I34">
            <v>228507746</v>
          </cell>
          <cell r="J34">
            <v>24842107</v>
          </cell>
          <cell r="K34">
            <v>15870082</v>
          </cell>
          <cell r="L34" t="str">
            <v>Z</v>
          </cell>
          <cell r="M34">
            <v>28376741</v>
          </cell>
          <cell r="N34">
            <v>9164076</v>
          </cell>
          <cell r="O34">
            <v>249975</v>
          </cell>
          <cell r="P34">
            <v>3114000</v>
          </cell>
          <cell r="Q34">
            <v>655910</v>
          </cell>
          <cell r="R34">
            <v>105643</v>
          </cell>
          <cell r="S34">
            <v>207271</v>
          </cell>
          <cell r="T34">
            <v>2699</v>
          </cell>
          <cell r="U34">
            <v>8682</v>
          </cell>
          <cell r="V34">
            <v>0</v>
          </cell>
          <cell r="W34">
            <v>0</v>
          </cell>
          <cell r="X34">
            <v>112144</v>
          </cell>
          <cell r="Y34">
            <v>284900</v>
          </cell>
          <cell r="Z34">
            <v>0</v>
          </cell>
          <cell r="AA34">
            <v>0</v>
          </cell>
          <cell r="AB34">
            <v>19893833</v>
          </cell>
          <cell r="AC34">
            <v>2810302</v>
          </cell>
          <cell r="AD34">
            <v>5795937</v>
          </cell>
          <cell r="AE34">
            <v>9932491</v>
          </cell>
          <cell r="AF34">
            <v>7618034</v>
          </cell>
          <cell r="AG34">
            <v>33816108</v>
          </cell>
          <cell r="AH34">
            <v>0</v>
          </cell>
          <cell r="AI34">
            <v>0</v>
          </cell>
          <cell r="AJ34">
            <v>352958</v>
          </cell>
          <cell r="AK34">
            <v>0</v>
          </cell>
          <cell r="AL34">
            <v>207271</v>
          </cell>
          <cell r="AM34">
            <v>0</v>
          </cell>
          <cell r="AN34">
            <v>0</v>
          </cell>
          <cell r="AO34">
            <v>0</v>
          </cell>
          <cell r="AP34">
            <v>20639</v>
          </cell>
          <cell r="AQ34">
            <v>284900</v>
          </cell>
          <cell r="AR34">
            <v>0</v>
          </cell>
          <cell r="AS34">
            <v>0</v>
          </cell>
          <cell r="AT34">
            <v>0</v>
          </cell>
          <cell r="AU34">
            <v>139860</v>
          </cell>
          <cell r="AV34">
            <v>787073</v>
          </cell>
          <cell r="AW34">
            <v>237846</v>
          </cell>
          <cell r="AX34">
            <v>0</v>
          </cell>
          <cell r="AY34">
            <v>4745705</v>
          </cell>
          <cell r="AZ34">
            <v>0</v>
          </cell>
          <cell r="BA34">
            <v>11328</v>
          </cell>
          <cell r="BB34">
            <v>1421</v>
          </cell>
          <cell r="BC34">
            <v>232857</v>
          </cell>
          <cell r="BD34">
            <v>140626</v>
          </cell>
          <cell r="BE34">
            <v>12327067</v>
          </cell>
          <cell r="BF34">
            <v>365955</v>
          </cell>
          <cell r="BG34">
            <v>1489950</v>
          </cell>
          <cell r="BH34">
            <v>3679784</v>
          </cell>
          <cell r="BI34">
            <v>330348</v>
          </cell>
          <cell r="BJ34">
            <v>129841052</v>
          </cell>
          <cell r="BK34">
            <v>30952</v>
          </cell>
          <cell r="BL34">
            <v>4470</v>
          </cell>
          <cell r="BM34">
            <v>2597978</v>
          </cell>
          <cell r="BN34">
            <v>105837449</v>
          </cell>
          <cell r="BO34">
            <v>2708344</v>
          </cell>
          <cell r="BP34">
            <v>13376</v>
          </cell>
          <cell r="BQ34">
            <v>1523703</v>
          </cell>
          <cell r="BR34">
            <v>2160792</v>
          </cell>
          <cell r="BS34">
            <v>2072542</v>
          </cell>
          <cell r="BT34">
            <v>53939</v>
          </cell>
          <cell r="BU34">
            <v>2941</v>
          </cell>
          <cell r="BV34">
            <v>21298</v>
          </cell>
          <cell r="BW34">
            <v>414404</v>
          </cell>
          <cell r="BX34">
            <v>0</v>
          </cell>
          <cell r="BY34">
            <v>53306</v>
          </cell>
          <cell r="BZ34">
            <v>999</v>
          </cell>
          <cell r="CA34">
            <v>134390</v>
          </cell>
          <cell r="CB34">
            <v>0</v>
          </cell>
          <cell r="CC34">
            <v>0</v>
          </cell>
          <cell r="CD34">
            <v>328755</v>
          </cell>
          <cell r="CE34">
            <v>0</v>
          </cell>
          <cell r="CF34">
            <v>15857234</v>
          </cell>
          <cell r="CG34">
            <v>0</v>
          </cell>
          <cell r="CH34">
            <v>0</v>
          </cell>
          <cell r="CI34">
            <v>0</v>
          </cell>
          <cell r="CJ34">
            <v>149905</v>
          </cell>
          <cell r="CK34">
            <v>4283717</v>
          </cell>
          <cell r="CL34">
            <v>0</v>
          </cell>
          <cell r="CM34">
            <v>216295</v>
          </cell>
          <cell r="CN34">
            <v>21494562</v>
          </cell>
          <cell r="CO34">
            <v>6650897</v>
          </cell>
          <cell r="CP34">
            <v>0</v>
          </cell>
          <cell r="CQ34">
            <v>1684341</v>
          </cell>
          <cell r="CR34">
            <v>0</v>
          </cell>
          <cell r="CS34">
            <v>0</v>
          </cell>
          <cell r="CT34">
            <v>3101542</v>
          </cell>
          <cell r="CU34">
            <v>1400</v>
          </cell>
          <cell r="CV34">
            <v>0</v>
          </cell>
          <cell r="CW34">
            <v>1</v>
          </cell>
          <cell r="CX34">
            <v>2011763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162095</v>
          </cell>
          <cell r="DI34">
            <v>0</v>
          </cell>
          <cell r="DJ34">
            <v>0</v>
          </cell>
          <cell r="DK34">
            <v>49000</v>
          </cell>
          <cell r="DL34">
            <v>204817</v>
          </cell>
          <cell r="DM34">
            <v>0</v>
          </cell>
          <cell r="DN34">
            <v>6000</v>
          </cell>
          <cell r="DO34">
            <v>9440177</v>
          </cell>
          <cell r="DP34">
            <v>0</v>
          </cell>
          <cell r="DQ34">
            <v>1835253</v>
          </cell>
          <cell r="DR34">
            <v>8254416</v>
          </cell>
          <cell r="DS34">
            <v>48833</v>
          </cell>
          <cell r="DT34">
            <v>0</v>
          </cell>
          <cell r="DU34">
            <v>4994501</v>
          </cell>
          <cell r="DV34">
            <v>35027</v>
          </cell>
          <cell r="DW34">
            <v>0</v>
          </cell>
          <cell r="DX34">
            <v>0</v>
          </cell>
          <cell r="DY34">
            <v>0</v>
          </cell>
          <cell r="DZ34">
            <v>23083</v>
          </cell>
          <cell r="EA34">
            <v>463491</v>
          </cell>
          <cell r="EB34">
            <v>1023421</v>
          </cell>
          <cell r="EC34">
            <v>321687</v>
          </cell>
          <cell r="ED34">
            <v>253404</v>
          </cell>
          <cell r="EE34">
            <v>95473</v>
          </cell>
          <cell r="EF34">
            <v>502010</v>
          </cell>
          <cell r="EG34">
            <v>0</v>
          </cell>
          <cell r="EH34">
            <v>14766</v>
          </cell>
          <cell r="EI34">
            <v>0</v>
          </cell>
          <cell r="EJ34">
            <v>0</v>
          </cell>
          <cell r="EK34">
            <v>4527</v>
          </cell>
          <cell r="EL34">
            <v>0</v>
          </cell>
          <cell r="EM34">
            <v>78242</v>
          </cell>
          <cell r="EN34">
            <v>177555</v>
          </cell>
          <cell r="EO34">
            <v>2416364</v>
          </cell>
          <cell r="EP34">
            <v>581522</v>
          </cell>
          <cell r="EQ34">
            <v>208930</v>
          </cell>
          <cell r="ER34">
            <v>611440</v>
          </cell>
          <cell r="ES34">
            <v>1085048</v>
          </cell>
          <cell r="ET34">
            <v>0</v>
          </cell>
          <cell r="EU34">
            <v>23151689</v>
          </cell>
          <cell r="EV34">
            <v>509264</v>
          </cell>
          <cell r="EW34">
            <v>56451</v>
          </cell>
          <cell r="EX34">
            <v>872817</v>
          </cell>
          <cell r="EY34">
            <v>114142</v>
          </cell>
          <cell r="EZ34">
            <v>864391</v>
          </cell>
          <cell r="FA34">
            <v>3150460</v>
          </cell>
          <cell r="FB34">
            <v>270217</v>
          </cell>
          <cell r="FC34">
            <v>318765</v>
          </cell>
          <cell r="FD34">
            <v>0</v>
          </cell>
          <cell r="FE34">
            <v>70724</v>
          </cell>
          <cell r="FF34">
            <v>14472</v>
          </cell>
          <cell r="FG34">
            <v>174219</v>
          </cell>
          <cell r="FH34">
            <v>3609</v>
          </cell>
          <cell r="FI34">
            <v>0</v>
          </cell>
          <cell r="FJ34">
            <v>4514577</v>
          </cell>
          <cell r="FK34">
            <v>0</v>
          </cell>
          <cell r="FL34">
            <v>0</v>
          </cell>
          <cell r="FM34">
            <v>1967</v>
          </cell>
          <cell r="FN34">
            <v>158582</v>
          </cell>
          <cell r="FO34">
            <v>0</v>
          </cell>
          <cell r="FP34">
            <v>0</v>
          </cell>
          <cell r="FQ34">
            <v>56766327</v>
          </cell>
          <cell r="FR34">
            <v>3814811</v>
          </cell>
          <cell r="FS34">
            <v>35540</v>
          </cell>
          <cell r="FT34">
            <v>0</v>
          </cell>
          <cell r="FU34">
            <v>767308</v>
          </cell>
          <cell r="FV34">
            <v>3295310</v>
          </cell>
          <cell r="FW34">
            <v>7495527</v>
          </cell>
          <cell r="FX34">
            <v>5642</v>
          </cell>
          <cell r="FY34">
            <v>44898</v>
          </cell>
          <cell r="FZ34">
            <v>38765</v>
          </cell>
          <cell r="GA34">
            <v>45832</v>
          </cell>
          <cell r="GB34">
            <v>8515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325500</v>
          </cell>
          <cell r="GI34">
            <v>100000</v>
          </cell>
          <cell r="GJ34">
            <v>0</v>
          </cell>
          <cell r="GK34">
            <v>0</v>
          </cell>
          <cell r="GL34">
            <v>0</v>
          </cell>
          <cell r="GM34">
            <v>76736855</v>
          </cell>
          <cell r="GN34">
            <v>0</v>
          </cell>
          <cell r="GO34">
            <v>65500396</v>
          </cell>
          <cell r="GP34">
            <v>0</v>
          </cell>
          <cell r="GQ34">
            <v>0</v>
          </cell>
          <cell r="GR34">
            <v>2738402</v>
          </cell>
          <cell r="GS34">
            <v>0</v>
          </cell>
          <cell r="GT34">
            <v>75390751</v>
          </cell>
          <cell r="GU34">
            <v>0</v>
          </cell>
          <cell r="GV34">
            <v>1010412</v>
          </cell>
          <cell r="GW34">
            <v>0</v>
          </cell>
          <cell r="GX34">
            <v>1309861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5395569</v>
          </cell>
          <cell r="HH34">
            <v>21132</v>
          </cell>
          <cell r="HI34">
            <v>3152</v>
          </cell>
          <cell r="HJ34">
            <v>834391</v>
          </cell>
          <cell r="HK34">
            <v>0</v>
          </cell>
          <cell r="HL34">
            <v>6211984</v>
          </cell>
          <cell r="HM34">
            <v>7943040</v>
          </cell>
          <cell r="HN34">
            <v>3442</v>
          </cell>
          <cell r="HO34">
            <v>852941</v>
          </cell>
          <cell r="HP34">
            <v>0</v>
          </cell>
          <cell r="HQ34">
            <v>0</v>
          </cell>
          <cell r="HR34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5</v>
          </cell>
          <cell r="AS37">
            <v>216</v>
          </cell>
          <cell r="AT37">
            <v>218</v>
          </cell>
          <cell r="AU37">
            <v>219</v>
          </cell>
          <cell r="AV37">
            <v>220</v>
          </cell>
          <cell r="AW37">
            <v>223</v>
          </cell>
          <cell r="AX37">
            <v>224</v>
          </cell>
          <cell r="AY37">
            <v>225</v>
          </cell>
          <cell r="AZ37">
            <v>226</v>
          </cell>
          <cell r="BA37">
            <v>228</v>
          </cell>
          <cell r="BB37">
            <v>229</v>
          </cell>
          <cell r="BC37">
            <v>231</v>
          </cell>
          <cell r="BD37">
            <v>232</v>
          </cell>
          <cell r="BE37">
            <v>233</v>
          </cell>
          <cell r="BF37">
            <v>234</v>
          </cell>
          <cell r="BG37">
            <v>235</v>
          </cell>
          <cell r="BH37">
            <v>236</v>
          </cell>
          <cell r="BI37">
            <v>237</v>
          </cell>
          <cell r="BJ37">
            <v>238</v>
          </cell>
          <cell r="BK37">
            <v>239</v>
          </cell>
          <cell r="BL37">
            <v>244</v>
          </cell>
          <cell r="BM37">
            <v>245</v>
          </cell>
          <cell r="BN37">
            <v>248</v>
          </cell>
          <cell r="BO37">
            <v>249</v>
          </cell>
          <cell r="BP37">
            <v>250</v>
          </cell>
          <cell r="BQ37">
            <v>251</v>
          </cell>
          <cell r="BR37">
            <v>344</v>
          </cell>
          <cell r="BS37">
            <v>345</v>
          </cell>
          <cell r="BT37">
            <v>346</v>
          </cell>
          <cell r="BU37">
            <v>347</v>
          </cell>
          <cell r="BV37">
            <v>447</v>
          </cell>
          <cell r="BW37">
            <v>448</v>
          </cell>
          <cell r="BX37">
            <v>452</v>
          </cell>
          <cell r="BY37">
            <v>453</v>
          </cell>
          <cell r="BZ37">
            <v>455</v>
          </cell>
          <cell r="CA37">
            <v>456</v>
          </cell>
          <cell r="CB37">
            <v>457</v>
          </cell>
          <cell r="CC37">
            <v>461</v>
          </cell>
          <cell r="CD37">
            <v>463</v>
          </cell>
          <cell r="CE37">
            <v>465</v>
          </cell>
          <cell r="CF37">
            <v>473</v>
          </cell>
          <cell r="CG37">
            <v>476</v>
          </cell>
          <cell r="CH37">
            <v>477</v>
          </cell>
          <cell r="CI37">
            <v>478</v>
          </cell>
          <cell r="CJ37">
            <v>479</v>
          </cell>
          <cell r="CK37">
            <v>485</v>
          </cell>
          <cell r="CL37">
            <v>486</v>
          </cell>
          <cell r="CM37">
            <v>489</v>
          </cell>
          <cell r="CN37">
            <v>492</v>
          </cell>
          <cell r="CO37">
            <v>493</v>
          </cell>
          <cell r="CP37">
            <v>562</v>
          </cell>
          <cell r="CQ37">
            <v>563</v>
          </cell>
          <cell r="CR37">
            <v>564</v>
          </cell>
          <cell r="CS37">
            <v>566</v>
          </cell>
          <cell r="CT37">
            <v>567</v>
          </cell>
          <cell r="CU37">
            <v>568</v>
          </cell>
          <cell r="CV37">
            <v>569</v>
          </cell>
          <cell r="CW37">
            <v>570</v>
          </cell>
          <cell r="CX37">
            <v>574</v>
          </cell>
          <cell r="CY37">
            <v>575</v>
          </cell>
          <cell r="CZ37">
            <v>576</v>
          </cell>
          <cell r="DA37">
            <v>577</v>
          </cell>
          <cell r="DB37">
            <v>610</v>
          </cell>
          <cell r="DC37">
            <v>611</v>
          </cell>
          <cell r="DD37">
            <v>612</v>
          </cell>
          <cell r="DE37">
            <v>613</v>
          </cell>
          <cell r="DF37">
            <v>614</v>
          </cell>
          <cell r="DG37">
            <v>615</v>
          </cell>
          <cell r="DH37">
            <v>616</v>
          </cell>
          <cell r="DI37">
            <v>617</v>
          </cell>
          <cell r="DJ37">
            <v>618</v>
          </cell>
          <cell r="DK37">
            <v>619</v>
          </cell>
          <cell r="DL37">
            <v>621</v>
          </cell>
          <cell r="DM37">
            <v>623</v>
          </cell>
          <cell r="DN37">
            <v>625</v>
          </cell>
          <cell r="DO37">
            <v>626</v>
          </cell>
          <cell r="DP37">
            <v>627</v>
          </cell>
          <cell r="DQ37">
            <v>628</v>
          </cell>
          <cell r="DR37">
            <v>629</v>
          </cell>
          <cell r="DS37">
            <v>631</v>
          </cell>
          <cell r="DT37">
            <v>632</v>
          </cell>
          <cell r="DU37">
            <v>633</v>
          </cell>
          <cell r="DV37">
            <v>634</v>
          </cell>
          <cell r="DW37">
            <v>635</v>
          </cell>
          <cell r="DX37">
            <v>636</v>
          </cell>
          <cell r="DY37">
            <v>637</v>
          </cell>
          <cell r="DZ37">
            <v>638</v>
          </cell>
          <cell r="EA37">
            <v>639</v>
          </cell>
          <cell r="EB37">
            <v>640</v>
          </cell>
          <cell r="EC37">
            <v>641</v>
          </cell>
          <cell r="ED37">
            <v>642</v>
          </cell>
          <cell r="EE37">
            <v>643</v>
          </cell>
          <cell r="EF37">
            <v>644</v>
          </cell>
          <cell r="EG37">
            <v>645</v>
          </cell>
          <cell r="EH37">
            <v>647</v>
          </cell>
          <cell r="EI37">
            <v>649</v>
          </cell>
          <cell r="EJ37">
            <v>651</v>
          </cell>
          <cell r="EK37">
            <v>744</v>
          </cell>
          <cell r="EL37">
            <v>745</v>
          </cell>
          <cell r="EM37">
            <v>747</v>
          </cell>
          <cell r="EN37">
            <v>748</v>
          </cell>
          <cell r="EO37">
            <v>847</v>
          </cell>
          <cell r="EP37">
            <v>852</v>
          </cell>
          <cell r="EQ37">
            <v>855</v>
          </cell>
          <cell r="ER37">
            <v>856</v>
          </cell>
          <cell r="ES37">
            <v>857</v>
          </cell>
          <cell r="ET37">
            <v>860</v>
          </cell>
          <cell r="EU37">
            <v>861</v>
          </cell>
          <cell r="EV37">
            <v>862</v>
          </cell>
          <cell r="EW37">
            <v>865</v>
          </cell>
          <cell r="EX37">
            <v>867</v>
          </cell>
          <cell r="EY37">
            <v>868</v>
          </cell>
          <cell r="EZ37">
            <v>873</v>
          </cell>
          <cell r="FA37">
            <v>876</v>
          </cell>
          <cell r="FB37">
            <v>877</v>
          </cell>
          <cell r="FC37">
            <v>878</v>
          </cell>
          <cell r="FD37">
            <v>879</v>
          </cell>
          <cell r="FE37">
            <v>880</v>
          </cell>
          <cell r="FF37">
            <v>885</v>
          </cell>
          <cell r="FG37">
            <v>886</v>
          </cell>
          <cell r="FH37">
            <v>888</v>
          </cell>
          <cell r="FI37">
            <v>962</v>
          </cell>
          <cell r="FJ37">
            <v>963</v>
          </cell>
          <cell r="FK37">
            <v>964</v>
          </cell>
          <cell r="FL37">
            <v>965</v>
          </cell>
          <cell r="FM37">
            <v>966</v>
          </cell>
          <cell r="FN37">
            <v>969</v>
          </cell>
          <cell r="FO37">
            <v>973</v>
          </cell>
          <cell r="FP37">
            <v>975</v>
          </cell>
          <cell r="FQ37">
            <v>976</v>
          </cell>
          <cell r="FR37">
            <v>482</v>
          </cell>
          <cell r="FS37">
            <v>495</v>
          </cell>
          <cell r="FT37">
            <v>843</v>
          </cell>
          <cell r="FU37">
            <v>227</v>
          </cell>
          <cell r="FV37">
            <v>246</v>
          </cell>
          <cell r="FW37">
            <v>646</v>
          </cell>
          <cell r="FX37">
            <v>648</v>
          </cell>
          <cell r="FY37">
            <v>858</v>
          </cell>
          <cell r="FZ37">
            <v>475</v>
          </cell>
          <cell r="GA37">
            <v>653</v>
          </cell>
          <cell r="GB37">
            <v>850</v>
          </cell>
          <cell r="GC37">
            <v>882</v>
          </cell>
          <cell r="GD37">
            <v>480</v>
          </cell>
          <cell r="GE37">
            <v>578</v>
          </cell>
          <cell r="GF37">
            <v>112</v>
          </cell>
          <cell r="GG37">
            <v>158</v>
          </cell>
          <cell r="GH37">
            <v>159</v>
          </cell>
          <cell r="GI37">
            <v>217</v>
          </cell>
          <cell r="GJ37">
            <v>247</v>
          </cell>
          <cell r="GK37">
            <v>445</v>
          </cell>
          <cell r="GL37">
            <v>450</v>
          </cell>
          <cell r="GM37">
            <v>462</v>
          </cell>
          <cell r="GN37">
            <v>494</v>
          </cell>
          <cell r="GO37">
            <v>497</v>
          </cell>
          <cell r="GP37">
            <v>571</v>
          </cell>
          <cell r="GQ37">
            <v>572</v>
          </cell>
          <cell r="GR37">
            <v>573</v>
          </cell>
          <cell r="GS37">
            <v>620</v>
          </cell>
          <cell r="GT37">
            <v>624</v>
          </cell>
          <cell r="GU37">
            <v>652</v>
          </cell>
          <cell r="GV37">
            <v>656</v>
          </cell>
          <cell r="GW37">
            <v>657</v>
          </cell>
          <cell r="GX37">
            <v>802</v>
          </cell>
          <cell r="GY37">
            <v>803</v>
          </cell>
          <cell r="GZ37">
            <v>848</v>
          </cell>
          <cell r="HA37">
            <v>849</v>
          </cell>
          <cell r="HB37">
            <v>851</v>
          </cell>
          <cell r="HC37">
            <v>859</v>
          </cell>
          <cell r="HD37">
            <v>863</v>
          </cell>
          <cell r="HE37">
            <v>864</v>
          </cell>
          <cell r="HF37">
            <v>881</v>
          </cell>
          <cell r="HG37">
            <v>884</v>
          </cell>
          <cell r="HH37">
            <v>897</v>
          </cell>
          <cell r="HI37">
            <v>970</v>
          </cell>
          <cell r="HJ37">
            <v>972</v>
          </cell>
          <cell r="HK37">
            <v>977</v>
          </cell>
          <cell r="HL37">
            <v>966</v>
          </cell>
          <cell r="HM37">
            <v>969</v>
          </cell>
          <cell r="HN37">
            <v>970</v>
          </cell>
          <cell r="HO37">
            <v>973</v>
          </cell>
          <cell r="HP37">
            <v>976</v>
          </cell>
          <cell r="HQ37">
            <v>977</v>
          </cell>
          <cell r="HR37">
            <v>978</v>
          </cell>
        </row>
      </sheetData>
      <sheetData sheetId="1">
        <row r="1">
          <cell r="A1" t="str">
            <v>CÓDIGO_SEC</v>
          </cell>
        </row>
        <row r="2">
          <cell r="A2" t="str">
            <v>Personas físicas</v>
          </cell>
          <cell r="B2">
            <v>12083085</v>
          </cell>
          <cell r="C2">
            <v>10592714</v>
          </cell>
          <cell r="D2">
            <v>70110971</v>
          </cell>
          <cell r="E2">
            <v>29111520</v>
          </cell>
          <cell r="F2">
            <v>3856061</v>
          </cell>
          <cell r="G2">
            <v>1289454</v>
          </cell>
          <cell r="H2">
            <v>513041719</v>
          </cell>
          <cell r="I2">
            <v>1717156841</v>
          </cell>
          <cell r="J2">
            <v>20052981</v>
          </cell>
          <cell r="K2">
            <v>7094446</v>
          </cell>
          <cell r="L2" t="str">
            <v>Personas físicas</v>
          </cell>
          <cell r="M2">
            <v>7190959</v>
          </cell>
          <cell r="N2">
            <v>4579648</v>
          </cell>
          <cell r="O2">
            <v>0</v>
          </cell>
          <cell r="P2">
            <v>85000</v>
          </cell>
          <cell r="Q2">
            <v>41440</v>
          </cell>
          <cell r="R2">
            <v>1922</v>
          </cell>
          <cell r="S2">
            <v>19340</v>
          </cell>
          <cell r="T2">
            <v>0</v>
          </cell>
          <cell r="U2">
            <v>0</v>
          </cell>
          <cell r="V2">
            <v>114868</v>
          </cell>
          <cell r="W2">
            <v>22446</v>
          </cell>
          <cell r="X2">
            <v>0</v>
          </cell>
          <cell r="Y2">
            <v>0</v>
          </cell>
          <cell r="Z2">
            <v>27462</v>
          </cell>
          <cell r="AA2">
            <v>1104811</v>
          </cell>
          <cell r="AB2">
            <v>6910481</v>
          </cell>
          <cell r="AC2">
            <v>2492140</v>
          </cell>
          <cell r="AD2">
            <v>43397</v>
          </cell>
          <cell r="AE2">
            <v>0</v>
          </cell>
          <cell r="AF2">
            <v>0</v>
          </cell>
          <cell r="AG2">
            <v>19340</v>
          </cell>
          <cell r="AH2">
            <v>0</v>
          </cell>
          <cell r="AI2">
            <v>0</v>
          </cell>
          <cell r="AJ2">
            <v>0</v>
          </cell>
          <cell r="AK2">
            <v>1070</v>
          </cell>
          <cell r="AL2">
            <v>0</v>
          </cell>
          <cell r="AM2">
            <v>0</v>
          </cell>
          <cell r="AN2">
            <v>30076</v>
          </cell>
          <cell r="AO2">
            <v>5371</v>
          </cell>
          <cell r="AP2">
            <v>715257</v>
          </cell>
          <cell r="AQ2">
            <v>0</v>
          </cell>
          <cell r="AR2">
            <v>146073</v>
          </cell>
          <cell r="AS2">
            <v>8228</v>
          </cell>
          <cell r="AT2">
            <v>13176</v>
          </cell>
          <cell r="AU2">
            <v>258538</v>
          </cell>
          <cell r="AV2">
            <v>44022</v>
          </cell>
          <cell r="AW2">
            <v>109958</v>
          </cell>
          <cell r="AX2">
            <v>1473283</v>
          </cell>
          <cell r="AY2">
            <v>24544</v>
          </cell>
          <cell r="AZ2">
            <v>11746</v>
          </cell>
          <cell r="BA2">
            <v>193101</v>
          </cell>
          <cell r="BB2">
            <v>11604339</v>
          </cell>
          <cell r="BC2">
            <v>156589</v>
          </cell>
          <cell r="BD2">
            <v>6805</v>
          </cell>
          <cell r="BE2">
            <v>650724</v>
          </cell>
          <cell r="BF2">
            <v>53373613</v>
          </cell>
          <cell r="BG2">
            <v>326845</v>
          </cell>
          <cell r="BH2">
            <v>238639</v>
          </cell>
          <cell r="BI2">
            <v>114805</v>
          </cell>
          <cell r="BJ2">
            <v>452575</v>
          </cell>
          <cell r="BK2">
            <v>12013</v>
          </cell>
          <cell r="BL2">
            <v>103315</v>
          </cell>
          <cell r="BM2">
            <v>10594</v>
          </cell>
          <cell r="BN2">
            <v>23859</v>
          </cell>
          <cell r="BO2">
            <v>39</v>
          </cell>
          <cell r="BP2">
            <v>132937</v>
          </cell>
          <cell r="BQ2">
            <v>3361071</v>
          </cell>
          <cell r="BR2">
            <v>362014</v>
          </cell>
          <cell r="BS2">
            <v>2932772</v>
          </cell>
          <cell r="BT2">
            <v>0</v>
          </cell>
          <cell r="BU2">
            <v>561209</v>
          </cell>
          <cell r="BV2">
            <v>1453172</v>
          </cell>
          <cell r="BW2">
            <v>220310</v>
          </cell>
          <cell r="BX2">
            <v>422203973</v>
          </cell>
          <cell r="BY2">
            <v>52332555</v>
          </cell>
          <cell r="BZ2">
            <v>942577</v>
          </cell>
          <cell r="CA2">
            <v>2710284</v>
          </cell>
          <cell r="CB2">
            <v>102974</v>
          </cell>
          <cell r="CC2">
            <v>7034897</v>
          </cell>
          <cell r="CD2">
            <v>16403265</v>
          </cell>
          <cell r="CE2">
            <v>2699867</v>
          </cell>
          <cell r="CF2">
            <v>0</v>
          </cell>
          <cell r="CG2">
            <v>0</v>
          </cell>
          <cell r="CH2">
            <v>0</v>
          </cell>
          <cell r="CI2">
            <v>2989031</v>
          </cell>
          <cell r="CJ2">
            <v>156449</v>
          </cell>
          <cell r="CK2">
            <v>198009</v>
          </cell>
          <cell r="CL2">
            <v>399202</v>
          </cell>
          <cell r="CM2">
            <v>9305558</v>
          </cell>
          <cell r="CN2">
            <v>6983921</v>
          </cell>
          <cell r="CO2">
            <v>946743</v>
          </cell>
          <cell r="CP2">
            <v>1511182</v>
          </cell>
          <cell r="CQ2">
            <v>0</v>
          </cell>
          <cell r="CR2">
            <v>507934</v>
          </cell>
          <cell r="CS2">
            <v>35676</v>
          </cell>
          <cell r="CT2">
            <v>0</v>
          </cell>
          <cell r="CU2">
            <v>0</v>
          </cell>
          <cell r="CV2">
            <v>278649</v>
          </cell>
          <cell r="CW2">
            <v>38747</v>
          </cell>
          <cell r="CX2">
            <v>5963</v>
          </cell>
          <cell r="CY2">
            <v>23125</v>
          </cell>
          <cell r="CZ2">
            <v>0</v>
          </cell>
          <cell r="DA2">
            <v>27284</v>
          </cell>
          <cell r="DB2">
            <v>0</v>
          </cell>
          <cell r="DC2">
            <v>0</v>
          </cell>
          <cell r="DD2">
            <v>67076</v>
          </cell>
          <cell r="DE2">
            <v>85000</v>
          </cell>
          <cell r="DF2">
            <v>0</v>
          </cell>
          <cell r="DG2">
            <v>1624</v>
          </cell>
          <cell r="DH2">
            <v>22740</v>
          </cell>
          <cell r="DI2">
            <v>6652</v>
          </cell>
          <cell r="DJ2">
            <v>66519</v>
          </cell>
          <cell r="DK2">
            <v>18232</v>
          </cell>
          <cell r="DL2">
            <v>892</v>
          </cell>
          <cell r="DM2">
            <v>198524</v>
          </cell>
          <cell r="DN2">
            <v>0</v>
          </cell>
          <cell r="DO2">
            <v>267285</v>
          </cell>
          <cell r="DP2">
            <v>6322</v>
          </cell>
          <cell r="DQ2">
            <v>49500</v>
          </cell>
          <cell r="DR2">
            <v>41268</v>
          </cell>
          <cell r="DS2">
            <v>27872162</v>
          </cell>
          <cell r="DT2">
            <v>30772</v>
          </cell>
          <cell r="DU2">
            <v>1509</v>
          </cell>
          <cell r="DV2">
            <v>0</v>
          </cell>
          <cell r="DW2">
            <v>72294</v>
          </cell>
          <cell r="DX2">
            <v>50568</v>
          </cell>
          <cell r="DY2">
            <v>0</v>
          </cell>
          <cell r="DZ2">
            <v>25057</v>
          </cell>
          <cell r="EA2">
            <v>75226</v>
          </cell>
          <cell r="EB2">
            <v>0</v>
          </cell>
          <cell r="EC2">
            <v>64590</v>
          </cell>
          <cell r="ED2">
            <v>30862</v>
          </cell>
          <cell r="EE2">
            <v>0</v>
          </cell>
          <cell r="EF2">
            <v>0</v>
          </cell>
          <cell r="EG2">
            <v>9007</v>
          </cell>
          <cell r="EH2">
            <v>52593</v>
          </cell>
          <cell r="EI2">
            <v>106094</v>
          </cell>
          <cell r="EJ2">
            <v>1121760</v>
          </cell>
          <cell r="EK2">
            <v>638862</v>
          </cell>
          <cell r="EL2">
            <v>27500</v>
          </cell>
          <cell r="EM2">
            <v>86000</v>
          </cell>
          <cell r="EN2">
            <v>1563678063</v>
          </cell>
          <cell r="EO2">
            <v>5665537</v>
          </cell>
          <cell r="EP2">
            <v>74790874</v>
          </cell>
          <cell r="EQ2">
            <v>62229</v>
          </cell>
          <cell r="ER2">
            <v>6023847</v>
          </cell>
          <cell r="ES2">
            <v>0</v>
          </cell>
          <cell r="ET2">
            <v>5000</v>
          </cell>
          <cell r="EU2">
            <v>7442756</v>
          </cell>
          <cell r="EV2">
            <v>265653</v>
          </cell>
          <cell r="EW2">
            <v>25738000</v>
          </cell>
          <cell r="EX2">
            <v>4368382</v>
          </cell>
          <cell r="EY2">
            <v>32837</v>
          </cell>
          <cell r="EZ2">
            <v>13486930</v>
          </cell>
          <cell r="FA2">
            <v>14088040</v>
          </cell>
          <cell r="FB2">
            <v>0</v>
          </cell>
          <cell r="FC2">
            <v>0</v>
          </cell>
          <cell r="FD2">
            <v>444788</v>
          </cell>
          <cell r="FE2">
            <v>213368</v>
          </cell>
          <cell r="FF2">
            <v>3546750</v>
          </cell>
          <cell r="FG2">
            <v>2365940</v>
          </cell>
          <cell r="FH2">
            <v>23000</v>
          </cell>
          <cell r="FI2">
            <v>191</v>
          </cell>
          <cell r="FJ2">
            <v>482340</v>
          </cell>
          <cell r="FK2">
            <v>27462</v>
          </cell>
          <cell r="FL2">
            <v>440</v>
          </cell>
          <cell r="FM2">
            <v>0</v>
          </cell>
          <cell r="FN2">
            <v>279903</v>
          </cell>
          <cell r="FO2">
            <v>883</v>
          </cell>
          <cell r="FP2">
            <v>2000</v>
          </cell>
          <cell r="FQ2">
            <v>474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8450</v>
          </cell>
          <cell r="FX2">
            <v>25364</v>
          </cell>
          <cell r="FY2">
            <v>0</v>
          </cell>
          <cell r="FZ2">
            <v>0</v>
          </cell>
          <cell r="GA2">
            <v>31640</v>
          </cell>
          <cell r="GB2">
            <v>0</v>
          </cell>
          <cell r="GC2">
            <v>434955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115</v>
          </cell>
          <cell r="GI2">
            <v>13825</v>
          </cell>
          <cell r="GJ2">
            <v>753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99975</v>
          </cell>
          <cell r="GQ2">
            <v>40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11555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7749789</v>
          </cell>
          <cell r="HO2">
            <v>22971</v>
          </cell>
          <cell r="HP2">
            <v>0</v>
          </cell>
          <cell r="HQ2">
            <v>1581467</v>
          </cell>
          <cell r="HR2">
            <v>0</v>
          </cell>
          <cell r="HS2">
            <v>55735</v>
          </cell>
          <cell r="HT2">
            <v>0</v>
          </cell>
          <cell r="HU2">
            <v>0</v>
          </cell>
          <cell r="HV2">
            <v>0</v>
          </cell>
          <cell r="HW2">
            <v>189</v>
          </cell>
        </row>
        <row r="3">
          <cell r="A3" t="str">
            <v>A</v>
          </cell>
          <cell r="B3">
            <v>281327318</v>
          </cell>
          <cell r="C3">
            <v>144577369</v>
          </cell>
          <cell r="D3">
            <v>12373606</v>
          </cell>
          <cell r="E3">
            <v>34454696</v>
          </cell>
          <cell r="F3">
            <v>408011</v>
          </cell>
          <cell r="G3">
            <v>38819382</v>
          </cell>
          <cell r="H3">
            <v>106268165</v>
          </cell>
          <cell r="I3">
            <v>75073056</v>
          </cell>
          <cell r="J3">
            <v>0</v>
          </cell>
          <cell r="K3">
            <v>10878</v>
          </cell>
          <cell r="L3" t="str">
            <v>A</v>
          </cell>
          <cell r="M3">
            <v>237226374</v>
          </cell>
          <cell r="N3">
            <v>3901933</v>
          </cell>
          <cell r="O3">
            <v>10000366</v>
          </cell>
          <cell r="P3">
            <v>26585000</v>
          </cell>
          <cell r="Q3">
            <v>5633</v>
          </cell>
          <cell r="R3">
            <v>200813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1588998</v>
          </cell>
          <cell r="X3">
            <v>0</v>
          </cell>
          <cell r="Y3">
            <v>0</v>
          </cell>
          <cell r="Z3">
            <v>10878</v>
          </cell>
          <cell r="AA3">
            <v>57199272</v>
          </cell>
          <cell r="AB3">
            <v>3046997</v>
          </cell>
          <cell r="AC3">
            <v>84086826</v>
          </cell>
          <cell r="AD3">
            <v>0</v>
          </cell>
          <cell r="AE3">
            <v>0</v>
          </cell>
          <cell r="AF3">
            <v>244274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18827</v>
          </cell>
          <cell r="AQ3">
            <v>0</v>
          </cell>
          <cell r="AR3">
            <v>10701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1227271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17213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34000</v>
          </cell>
          <cell r="BM3">
            <v>0</v>
          </cell>
          <cell r="BN3">
            <v>20155</v>
          </cell>
          <cell r="BO3">
            <v>0</v>
          </cell>
          <cell r="BP3">
            <v>0</v>
          </cell>
          <cell r="BQ3">
            <v>408011</v>
          </cell>
          <cell r="BR3">
            <v>0</v>
          </cell>
          <cell r="BS3">
            <v>1730947</v>
          </cell>
          <cell r="BT3">
            <v>0</v>
          </cell>
          <cell r="BU3">
            <v>7032380</v>
          </cell>
          <cell r="BV3">
            <v>0</v>
          </cell>
          <cell r="BW3">
            <v>426269</v>
          </cell>
          <cell r="BX3">
            <v>3042703</v>
          </cell>
          <cell r="BY3">
            <v>24944000</v>
          </cell>
          <cell r="BZ3">
            <v>0</v>
          </cell>
          <cell r="CA3">
            <v>0</v>
          </cell>
          <cell r="CB3">
            <v>0</v>
          </cell>
          <cell r="CC3">
            <v>6892480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167066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71908</v>
          </cell>
          <cell r="CY3">
            <v>29287</v>
          </cell>
          <cell r="CZ3">
            <v>12941</v>
          </cell>
          <cell r="DA3">
            <v>3997199</v>
          </cell>
          <cell r="DB3">
            <v>0</v>
          </cell>
          <cell r="DC3">
            <v>0</v>
          </cell>
          <cell r="DD3">
            <v>791827</v>
          </cell>
          <cell r="DE3">
            <v>1108333</v>
          </cell>
          <cell r="DF3">
            <v>-2331</v>
          </cell>
          <cell r="DG3">
            <v>420</v>
          </cell>
          <cell r="DH3">
            <v>2214</v>
          </cell>
          <cell r="DI3">
            <v>63636</v>
          </cell>
          <cell r="DJ3">
            <v>3361665</v>
          </cell>
          <cell r="DK3">
            <v>0</v>
          </cell>
          <cell r="DL3">
            <v>0</v>
          </cell>
          <cell r="DM3">
            <v>1435887</v>
          </cell>
          <cell r="DN3">
            <v>486</v>
          </cell>
          <cell r="DO3">
            <v>15002234</v>
          </cell>
          <cell r="DP3">
            <v>8190</v>
          </cell>
          <cell r="DQ3">
            <v>99013</v>
          </cell>
          <cell r="DR3">
            <v>0</v>
          </cell>
          <cell r="DS3">
            <v>2322</v>
          </cell>
          <cell r="DT3">
            <v>124353</v>
          </cell>
          <cell r="DU3">
            <v>0</v>
          </cell>
          <cell r="DV3">
            <v>0</v>
          </cell>
          <cell r="DW3">
            <v>0</v>
          </cell>
          <cell r="DX3">
            <v>950</v>
          </cell>
          <cell r="DY3">
            <v>0</v>
          </cell>
          <cell r="DZ3">
            <v>0</v>
          </cell>
          <cell r="EA3">
            <v>700</v>
          </cell>
          <cell r="EB3">
            <v>7419</v>
          </cell>
          <cell r="EC3">
            <v>0</v>
          </cell>
          <cell r="ED3">
            <v>43537</v>
          </cell>
          <cell r="EE3">
            <v>0</v>
          </cell>
          <cell r="EF3">
            <v>793248</v>
          </cell>
          <cell r="EG3">
            <v>13837035</v>
          </cell>
          <cell r="EH3">
            <v>24322207</v>
          </cell>
          <cell r="EI3">
            <v>0</v>
          </cell>
          <cell r="EJ3">
            <v>660140</v>
          </cell>
          <cell r="EK3">
            <v>0</v>
          </cell>
          <cell r="EL3">
            <v>3238075</v>
          </cell>
          <cell r="EM3">
            <v>0</v>
          </cell>
          <cell r="EN3">
            <v>3636812</v>
          </cell>
          <cell r="EO3">
            <v>328804</v>
          </cell>
          <cell r="EP3">
            <v>200000</v>
          </cell>
          <cell r="EQ3">
            <v>0</v>
          </cell>
          <cell r="ER3">
            <v>23923000</v>
          </cell>
          <cell r="ES3">
            <v>0</v>
          </cell>
          <cell r="ET3">
            <v>0</v>
          </cell>
          <cell r="EU3">
            <v>0</v>
          </cell>
          <cell r="EV3">
            <v>0</v>
          </cell>
          <cell r="EW3">
            <v>36432381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0</v>
          </cell>
          <cell r="FC3">
            <v>0</v>
          </cell>
          <cell r="FD3">
            <v>7313984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10878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7499258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151</v>
          </cell>
          <cell r="F4">
            <v>0</v>
          </cell>
          <cell r="G4">
            <v>0</v>
          </cell>
          <cell r="H4">
            <v>153500</v>
          </cell>
          <cell r="I4">
            <v>82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15350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151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275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46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</row>
        <row r="5">
          <cell r="A5" t="str">
            <v>B1</v>
          </cell>
          <cell r="B5">
            <v>550609087</v>
          </cell>
          <cell r="C5">
            <v>126527399</v>
          </cell>
          <cell r="D5">
            <v>6710773</v>
          </cell>
          <cell r="E5">
            <v>18940220</v>
          </cell>
          <cell r="F5">
            <v>164864</v>
          </cell>
          <cell r="G5">
            <v>75880451</v>
          </cell>
          <cell r="H5">
            <v>77150264</v>
          </cell>
          <cell r="I5">
            <v>105846874</v>
          </cell>
          <cell r="J5">
            <v>747344</v>
          </cell>
          <cell r="K5">
            <v>27945</v>
          </cell>
          <cell r="L5" t="str">
            <v>B1</v>
          </cell>
          <cell r="M5">
            <v>368546011</v>
          </cell>
          <cell r="N5">
            <v>32965055</v>
          </cell>
          <cell r="O5">
            <v>31282703</v>
          </cell>
          <cell r="P5">
            <v>91084703</v>
          </cell>
          <cell r="Q5">
            <v>3440283</v>
          </cell>
          <cell r="R5">
            <v>46783</v>
          </cell>
          <cell r="S5">
            <v>195566</v>
          </cell>
          <cell r="T5">
            <v>41133</v>
          </cell>
          <cell r="U5">
            <v>74555</v>
          </cell>
          <cell r="V5">
            <v>14236696</v>
          </cell>
          <cell r="W5">
            <v>6141149</v>
          </cell>
          <cell r="X5">
            <v>0</v>
          </cell>
          <cell r="Y5">
            <v>2527041</v>
          </cell>
          <cell r="Z5">
            <v>27409</v>
          </cell>
          <cell r="AA5">
            <v>10224518</v>
          </cell>
          <cell r="AB5">
            <v>20794008</v>
          </cell>
          <cell r="AC5">
            <v>87247844</v>
          </cell>
          <cell r="AD5">
            <v>41000</v>
          </cell>
          <cell r="AE5">
            <v>7277</v>
          </cell>
          <cell r="AF5">
            <v>2126629</v>
          </cell>
          <cell r="AG5">
            <v>195566</v>
          </cell>
          <cell r="AH5">
            <v>2681385</v>
          </cell>
          <cell r="AI5">
            <v>132795</v>
          </cell>
          <cell r="AJ5">
            <v>1293</v>
          </cell>
          <cell r="AK5">
            <v>832356</v>
          </cell>
          <cell r="AL5">
            <v>2185933</v>
          </cell>
          <cell r="AM5">
            <v>56795</v>
          </cell>
          <cell r="AN5">
            <v>651811</v>
          </cell>
          <cell r="AO5">
            <v>4503</v>
          </cell>
          <cell r="AP5">
            <v>954256</v>
          </cell>
          <cell r="AQ5">
            <v>0</v>
          </cell>
          <cell r="AR5">
            <v>102</v>
          </cell>
          <cell r="AS5">
            <v>0</v>
          </cell>
          <cell r="AT5">
            <v>27195</v>
          </cell>
          <cell r="AU5">
            <v>56778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3015</v>
          </cell>
          <cell r="BA5">
            <v>0</v>
          </cell>
          <cell r="BB5">
            <v>4543637</v>
          </cell>
          <cell r="BC5">
            <v>9216</v>
          </cell>
          <cell r="BD5">
            <v>5516</v>
          </cell>
          <cell r="BE5">
            <v>34606</v>
          </cell>
          <cell r="BF5">
            <v>133623</v>
          </cell>
          <cell r="BG5">
            <v>136851</v>
          </cell>
          <cell r="BH5">
            <v>0</v>
          </cell>
          <cell r="BI5">
            <v>0</v>
          </cell>
          <cell r="BJ5">
            <v>14725</v>
          </cell>
          <cell r="BK5">
            <v>0</v>
          </cell>
          <cell r="BL5">
            <v>70366</v>
          </cell>
          <cell r="BM5">
            <v>0</v>
          </cell>
          <cell r="BN5">
            <v>64573</v>
          </cell>
          <cell r="BO5">
            <v>114029</v>
          </cell>
          <cell r="BP5">
            <v>50835</v>
          </cell>
          <cell r="BQ5">
            <v>0</v>
          </cell>
          <cell r="BR5">
            <v>0</v>
          </cell>
          <cell r="BS5">
            <v>16066617</v>
          </cell>
          <cell r="BT5">
            <v>0</v>
          </cell>
          <cell r="BU5">
            <v>3591703</v>
          </cell>
          <cell r="BV5">
            <v>0</v>
          </cell>
          <cell r="BW5">
            <v>124617</v>
          </cell>
          <cell r="BX5">
            <v>5810155</v>
          </cell>
          <cell r="BY5">
            <v>11334328</v>
          </cell>
          <cell r="BZ5">
            <v>454205</v>
          </cell>
          <cell r="CA5">
            <v>7150</v>
          </cell>
          <cell r="CB5">
            <v>0</v>
          </cell>
          <cell r="CC5">
            <v>39318286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6900</v>
          </cell>
          <cell r="CL5">
            <v>433344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101706</v>
          </cell>
          <cell r="CY5">
            <v>4292</v>
          </cell>
          <cell r="CZ5">
            <v>439519</v>
          </cell>
          <cell r="DA5">
            <v>1231005</v>
          </cell>
          <cell r="DB5">
            <v>0</v>
          </cell>
          <cell r="DC5">
            <v>0</v>
          </cell>
          <cell r="DD5">
            <v>336827</v>
          </cell>
          <cell r="DE5">
            <v>38398</v>
          </cell>
          <cell r="DF5">
            <v>7531</v>
          </cell>
          <cell r="DG5">
            <v>6406</v>
          </cell>
          <cell r="DH5">
            <v>5703</v>
          </cell>
          <cell r="DI5">
            <v>404502</v>
          </cell>
          <cell r="DJ5">
            <v>450547</v>
          </cell>
          <cell r="DK5">
            <v>0</v>
          </cell>
          <cell r="DL5">
            <v>6046</v>
          </cell>
          <cell r="DM5">
            <v>6396558</v>
          </cell>
          <cell r="DN5">
            <v>0</v>
          </cell>
          <cell r="DO5">
            <v>5492761</v>
          </cell>
          <cell r="DP5">
            <v>20621</v>
          </cell>
          <cell r="DQ5">
            <v>48905</v>
          </cell>
          <cell r="DR5">
            <v>0</v>
          </cell>
          <cell r="DS5">
            <v>41359</v>
          </cell>
          <cell r="DT5">
            <v>2377332</v>
          </cell>
          <cell r="DU5">
            <v>0</v>
          </cell>
          <cell r="DV5">
            <v>0</v>
          </cell>
          <cell r="DW5">
            <v>0</v>
          </cell>
          <cell r="DX5">
            <v>56857</v>
          </cell>
          <cell r="DY5">
            <v>1661</v>
          </cell>
          <cell r="DZ5">
            <v>0</v>
          </cell>
          <cell r="EA5">
            <v>4315</v>
          </cell>
          <cell r="EB5">
            <v>33906</v>
          </cell>
          <cell r="EC5">
            <v>10206</v>
          </cell>
          <cell r="ED5">
            <v>1389600</v>
          </cell>
          <cell r="EE5">
            <v>0</v>
          </cell>
          <cell r="EF5">
            <v>33657</v>
          </cell>
          <cell r="EG5">
            <v>2849975</v>
          </cell>
          <cell r="EH5">
            <v>71629650</v>
          </cell>
          <cell r="EI5">
            <v>0</v>
          </cell>
          <cell r="EJ5">
            <v>1400826</v>
          </cell>
          <cell r="EK5">
            <v>111855</v>
          </cell>
          <cell r="EL5">
            <v>27051118</v>
          </cell>
          <cell r="EM5">
            <v>0</v>
          </cell>
          <cell r="EN5">
            <v>21854983</v>
          </cell>
          <cell r="EO5">
            <v>0</v>
          </cell>
          <cell r="EP5">
            <v>25000</v>
          </cell>
          <cell r="EQ5">
            <v>0</v>
          </cell>
          <cell r="ER5">
            <v>21146963</v>
          </cell>
          <cell r="ES5">
            <v>148800</v>
          </cell>
          <cell r="ET5">
            <v>0</v>
          </cell>
          <cell r="EU5">
            <v>300</v>
          </cell>
          <cell r="EV5">
            <v>0</v>
          </cell>
          <cell r="EW5">
            <v>33365921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586261</v>
          </cell>
          <cell r="FE5">
            <v>0</v>
          </cell>
          <cell r="FF5">
            <v>536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27409</v>
          </cell>
          <cell r="FL5">
            <v>0</v>
          </cell>
          <cell r="FM5">
            <v>436303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314000</v>
          </cell>
          <cell r="FY5">
            <v>0</v>
          </cell>
          <cell r="FZ5">
            <v>1369316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>
            <v>4393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181964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653743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</row>
        <row r="6">
          <cell r="A6" t="str">
            <v>B2</v>
          </cell>
          <cell r="B6">
            <v>118824187</v>
          </cell>
          <cell r="C6">
            <v>110964178</v>
          </cell>
          <cell r="D6">
            <v>1556446</v>
          </cell>
          <cell r="E6">
            <v>10935317</v>
          </cell>
          <cell r="F6">
            <v>0</v>
          </cell>
          <cell r="G6">
            <v>487373</v>
          </cell>
          <cell r="H6">
            <v>12649149</v>
          </cell>
          <cell r="I6">
            <v>19116126</v>
          </cell>
          <cell r="J6">
            <v>1586</v>
          </cell>
          <cell r="K6">
            <v>68653</v>
          </cell>
          <cell r="L6" t="str">
            <v>B2</v>
          </cell>
          <cell r="M6">
            <v>64425590</v>
          </cell>
          <cell r="N6">
            <v>24655510</v>
          </cell>
          <cell r="O6">
            <v>8000000</v>
          </cell>
          <cell r="P6">
            <v>15308440</v>
          </cell>
          <cell r="Q6">
            <v>298887</v>
          </cell>
          <cell r="R6">
            <v>78410</v>
          </cell>
          <cell r="S6">
            <v>559495</v>
          </cell>
          <cell r="T6">
            <v>25700</v>
          </cell>
          <cell r="U6">
            <v>1924</v>
          </cell>
          <cell r="V6">
            <v>4300739</v>
          </cell>
          <cell r="W6">
            <v>979622</v>
          </cell>
          <cell r="X6">
            <v>0</v>
          </cell>
          <cell r="Y6">
            <v>121217</v>
          </cell>
          <cell r="Z6">
            <v>68653</v>
          </cell>
          <cell r="AA6">
            <v>19741474</v>
          </cell>
          <cell r="AB6">
            <v>24358034</v>
          </cell>
          <cell r="AC6">
            <v>64875540</v>
          </cell>
          <cell r="AD6">
            <v>7138</v>
          </cell>
          <cell r="AE6">
            <v>0</v>
          </cell>
          <cell r="AF6">
            <v>139594</v>
          </cell>
          <cell r="AG6">
            <v>583719</v>
          </cell>
          <cell r="AH6">
            <v>290758</v>
          </cell>
          <cell r="AI6">
            <v>48181</v>
          </cell>
          <cell r="AJ6">
            <v>620</v>
          </cell>
          <cell r="AK6">
            <v>18526</v>
          </cell>
          <cell r="AL6">
            <v>121217</v>
          </cell>
          <cell r="AM6">
            <v>779377</v>
          </cell>
          <cell r="AN6">
            <v>24437</v>
          </cell>
          <cell r="AO6">
            <v>59199</v>
          </cell>
          <cell r="AP6">
            <v>20984</v>
          </cell>
          <cell r="AQ6">
            <v>0</v>
          </cell>
          <cell r="AR6">
            <v>102303</v>
          </cell>
          <cell r="AS6">
            <v>0</v>
          </cell>
          <cell r="AT6">
            <v>1185</v>
          </cell>
          <cell r="AU6">
            <v>0</v>
          </cell>
          <cell r="AV6">
            <v>0</v>
          </cell>
          <cell r="AW6">
            <v>0</v>
          </cell>
          <cell r="AX6">
            <v>1335</v>
          </cell>
          <cell r="AY6">
            <v>0</v>
          </cell>
          <cell r="AZ6">
            <v>78793</v>
          </cell>
          <cell r="BA6">
            <v>0</v>
          </cell>
          <cell r="BB6">
            <v>1214109</v>
          </cell>
          <cell r="BC6">
            <v>275</v>
          </cell>
          <cell r="BD6">
            <v>1391</v>
          </cell>
          <cell r="BE6">
            <v>0</v>
          </cell>
          <cell r="BF6">
            <v>500</v>
          </cell>
          <cell r="BG6">
            <v>51234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2478457</v>
          </cell>
          <cell r="BT6">
            <v>0</v>
          </cell>
          <cell r="BU6">
            <v>0</v>
          </cell>
          <cell r="BV6">
            <v>0</v>
          </cell>
          <cell r="BW6">
            <v>67433</v>
          </cell>
          <cell r="BX6">
            <v>5785119</v>
          </cell>
          <cell r="BY6">
            <v>62534</v>
          </cell>
          <cell r="BZ6">
            <v>0</v>
          </cell>
          <cell r="CA6">
            <v>150</v>
          </cell>
          <cell r="CB6">
            <v>0</v>
          </cell>
          <cell r="CC6">
            <v>4235212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270</v>
          </cell>
          <cell r="CN6">
            <v>1315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1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283582</v>
          </cell>
          <cell r="CY6">
            <v>12530</v>
          </cell>
          <cell r="CZ6">
            <v>21497</v>
          </cell>
          <cell r="DA6">
            <v>64184</v>
          </cell>
          <cell r="DB6">
            <v>0</v>
          </cell>
          <cell r="DC6">
            <v>0</v>
          </cell>
          <cell r="DD6">
            <v>394</v>
          </cell>
          <cell r="DE6">
            <v>0</v>
          </cell>
          <cell r="DF6">
            <v>722</v>
          </cell>
          <cell r="DG6">
            <v>15357</v>
          </cell>
          <cell r="DH6">
            <v>0</v>
          </cell>
          <cell r="DI6">
            <v>12500</v>
          </cell>
          <cell r="DJ6">
            <v>5564</v>
          </cell>
          <cell r="DK6">
            <v>0</v>
          </cell>
          <cell r="DL6">
            <v>0</v>
          </cell>
          <cell r="DM6">
            <v>8713667</v>
          </cell>
          <cell r="DN6">
            <v>0</v>
          </cell>
          <cell r="DO6">
            <v>407488</v>
          </cell>
          <cell r="DP6">
            <v>8320</v>
          </cell>
          <cell r="DQ6">
            <v>36454</v>
          </cell>
          <cell r="DR6">
            <v>0</v>
          </cell>
          <cell r="DS6">
            <v>-6062</v>
          </cell>
          <cell r="DT6">
            <v>1226422</v>
          </cell>
          <cell r="DU6">
            <v>0</v>
          </cell>
          <cell r="DV6">
            <v>0</v>
          </cell>
          <cell r="DW6">
            <v>0</v>
          </cell>
          <cell r="DX6">
            <v>5583</v>
          </cell>
          <cell r="DY6">
            <v>0</v>
          </cell>
          <cell r="DZ6">
            <v>0</v>
          </cell>
          <cell r="EA6">
            <v>0</v>
          </cell>
          <cell r="EB6">
            <v>2343</v>
          </cell>
          <cell r="EC6">
            <v>0</v>
          </cell>
          <cell r="ED6">
            <v>124772</v>
          </cell>
          <cell r="EE6">
            <v>0</v>
          </cell>
          <cell r="EF6">
            <v>0</v>
          </cell>
          <cell r="EG6">
            <v>285589</v>
          </cell>
          <cell r="EH6">
            <v>0</v>
          </cell>
          <cell r="EI6">
            <v>0</v>
          </cell>
          <cell r="EJ6">
            <v>201784</v>
          </cell>
          <cell r="EK6">
            <v>0</v>
          </cell>
          <cell r="EL6">
            <v>0</v>
          </cell>
          <cell r="EM6">
            <v>35000</v>
          </cell>
          <cell r="EN6">
            <v>11598595</v>
          </cell>
          <cell r="EO6">
            <v>0</v>
          </cell>
          <cell r="EP6">
            <v>0</v>
          </cell>
          <cell r="EQ6">
            <v>0</v>
          </cell>
          <cell r="ER6">
            <v>398610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3461187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68653</v>
          </cell>
          <cell r="FL6">
            <v>0</v>
          </cell>
          <cell r="FM6">
            <v>0</v>
          </cell>
          <cell r="FN6">
            <v>0</v>
          </cell>
          <cell r="FO6">
            <v>701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20244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1500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20244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3699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</row>
        <row r="7">
          <cell r="A7" t="str">
            <v>B3</v>
          </cell>
          <cell r="B7">
            <v>42877544</v>
          </cell>
          <cell r="C7">
            <v>76851578</v>
          </cell>
          <cell r="D7">
            <v>6246030</v>
          </cell>
          <cell r="E7">
            <v>7357958</v>
          </cell>
          <cell r="F7">
            <v>153896</v>
          </cell>
          <cell r="G7">
            <v>381860</v>
          </cell>
          <cell r="H7">
            <v>8366343</v>
          </cell>
          <cell r="I7">
            <v>17576066</v>
          </cell>
          <cell r="J7">
            <v>26995</v>
          </cell>
          <cell r="K7">
            <v>1724</v>
          </cell>
          <cell r="L7" t="str">
            <v>B3</v>
          </cell>
          <cell r="M7">
            <v>40266964</v>
          </cell>
          <cell r="N7">
            <v>1588135</v>
          </cell>
          <cell r="O7">
            <v>0</v>
          </cell>
          <cell r="P7">
            <v>545000</v>
          </cell>
          <cell r="Q7">
            <v>174721</v>
          </cell>
          <cell r="R7">
            <v>80005</v>
          </cell>
          <cell r="S7">
            <v>0</v>
          </cell>
          <cell r="T7">
            <v>1815</v>
          </cell>
          <cell r="U7">
            <v>106</v>
          </cell>
          <cell r="V7">
            <v>123150</v>
          </cell>
          <cell r="W7">
            <v>95924</v>
          </cell>
          <cell r="X7">
            <v>0</v>
          </cell>
          <cell r="Y7">
            <v>0</v>
          </cell>
          <cell r="Z7">
            <v>1724</v>
          </cell>
          <cell r="AA7">
            <v>2232191</v>
          </cell>
          <cell r="AB7">
            <v>10804949</v>
          </cell>
          <cell r="AC7">
            <v>62294661</v>
          </cell>
          <cell r="AD7">
            <v>20130</v>
          </cell>
          <cell r="AE7">
            <v>0</v>
          </cell>
          <cell r="AF7">
            <v>10435</v>
          </cell>
          <cell r="AG7">
            <v>0</v>
          </cell>
          <cell r="AH7">
            <v>846854</v>
          </cell>
          <cell r="AI7">
            <v>2016</v>
          </cell>
          <cell r="AJ7">
            <v>516470</v>
          </cell>
          <cell r="AK7">
            <v>17691</v>
          </cell>
          <cell r="AL7">
            <v>0</v>
          </cell>
          <cell r="AM7">
            <v>106181</v>
          </cell>
          <cell r="AN7">
            <v>7587</v>
          </cell>
          <cell r="AO7">
            <v>550</v>
          </cell>
          <cell r="AP7">
            <v>17863</v>
          </cell>
          <cell r="AQ7">
            <v>0</v>
          </cell>
          <cell r="AR7">
            <v>2581</v>
          </cell>
          <cell r="AS7">
            <v>0</v>
          </cell>
          <cell r="AT7">
            <v>273</v>
          </cell>
          <cell r="AU7">
            <v>0</v>
          </cell>
          <cell r="AV7">
            <v>14887</v>
          </cell>
          <cell r="AW7">
            <v>0</v>
          </cell>
          <cell r="AX7">
            <v>61483</v>
          </cell>
          <cell r="AY7">
            <v>0</v>
          </cell>
          <cell r="AZ7">
            <v>40796</v>
          </cell>
          <cell r="BA7">
            <v>100954</v>
          </cell>
          <cell r="BB7">
            <v>5988975</v>
          </cell>
          <cell r="BC7">
            <v>674</v>
          </cell>
          <cell r="BD7">
            <v>1202</v>
          </cell>
          <cell r="BE7">
            <v>0</v>
          </cell>
          <cell r="BF7">
            <v>0</v>
          </cell>
          <cell r="BG7">
            <v>2469</v>
          </cell>
          <cell r="BH7">
            <v>0</v>
          </cell>
          <cell r="BI7">
            <v>0</v>
          </cell>
          <cell r="BJ7">
            <v>5659</v>
          </cell>
          <cell r="BK7">
            <v>0</v>
          </cell>
          <cell r="BL7">
            <v>0</v>
          </cell>
          <cell r="BM7">
            <v>0</v>
          </cell>
          <cell r="BN7">
            <v>77</v>
          </cell>
          <cell r="BO7">
            <v>0</v>
          </cell>
          <cell r="BP7">
            <v>153896</v>
          </cell>
          <cell r="BQ7">
            <v>0</v>
          </cell>
          <cell r="BR7">
            <v>0</v>
          </cell>
          <cell r="BS7">
            <v>980583</v>
          </cell>
          <cell r="BT7">
            <v>0</v>
          </cell>
          <cell r="BU7">
            <v>100000</v>
          </cell>
          <cell r="BV7">
            <v>0</v>
          </cell>
          <cell r="BW7">
            <v>8738</v>
          </cell>
          <cell r="BX7">
            <v>4191473</v>
          </cell>
          <cell r="BY7">
            <v>1380000</v>
          </cell>
          <cell r="BZ7">
            <v>0</v>
          </cell>
          <cell r="CA7">
            <v>0</v>
          </cell>
          <cell r="CB7">
            <v>0</v>
          </cell>
          <cell r="CC7">
            <v>1405549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300000</v>
          </cell>
          <cell r="CL7">
            <v>0</v>
          </cell>
          <cell r="CM7">
            <v>0</v>
          </cell>
          <cell r="CN7">
            <v>0</v>
          </cell>
          <cell r="CO7">
            <v>26489</v>
          </cell>
          <cell r="CP7">
            <v>0</v>
          </cell>
          <cell r="CQ7">
            <v>0</v>
          </cell>
          <cell r="CR7">
            <v>0</v>
          </cell>
          <cell r="CS7">
            <v>506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10560</v>
          </cell>
          <cell r="CY7">
            <v>25971</v>
          </cell>
          <cell r="CZ7">
            <v>93327</v>
          </cell>
          <cell r="DA7">
            <v>895707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5231</v>
          </cell>
          <cell r="DH7">
            <v>0</v>
          </cell>
          <cell r="DI7">
            <v>9351</v>
          </cell>
          <cell r="DJ7">
            <v>186066</v>
          </cell>
          <cell r="DK7">
            <v>0</v>
          </cell>
          <cell r="DL7">
            <v>62187</v>
          </cell>
          <cell r="DM7">
            <v>2139189</v>
          </cell>
          <cell r="DN7">
            <v>451672</v>
          </cell>
          <cell r="DO7">
            <v>1601024</v>
          </cell>
          <cell r="DP7">
            <v>748</v>
          </cell>
          <cell r="DQ7">
            <v>6437</v>
          </cell>
          <cell r="DR7">
            <v>0</v>
          </cell>
          <cell r="DS7">
            <v>6706</v>
          </cell>
          <cell r="DT7">
            <v>1691030</v>
          </cell>
          <cell r="DU7">
            <v>0</v>
          </cell>
          <cell r="DV7">
            <v>0</v>
          </cell>
          <cell r="DW7">
            <v>0</v>
          </cell>
          <cell r="DX7">
            <v>343</v>
          </cell>
          <cell r="DY7">
            <v>60000</v>
          </cell>
          <cell r="DZ7">
            <v>0</v>
          </cell>
          <cell r="EA7">
            <v>2195</v>
          </cell>
          <cell r="EB7">
            <v>0</v>
          </cell>
          <cell r="EC7">
            <v>0</v>
          </cell>
          <cell r="ED7">
            <v>68034</v>
          </cell>
          <cell r="EE7">
            <v>0</v>
          </cell>
          <cell r="EF7">
            <v>42180</v>
          </cell>
          <cell r="EG7">
            <v>60245</v>
          </cell>
          <cell r="EH7">
            <v>0</v>
          </cell>
          <cell r="EI7">
            <v>25896</v>
          </cell>
          <cell r="EJ7">
            <v>295719</v>
          </cell>
          <cell r="EK7">
            <v>0</v>
          </cell>
          <cell r="EL7">
            <v>50000</v>
          </cell>
          <cell r="EM7">
            <v>200000</v>
          </cell>
          <cell r="EN7">
            <v>6014634</v>
          </cell>
          <cell r="EO7">
            <v>0</v>
          </cell>
          <cell r="EP7">
            <v>0</v>
          </cell>
          <cell r="EQ7">
            <v>0</v>
          </cell>
          <cell r="ER7">
            <v>7669000</v>
          </cell>
          <cell r="ES7">
            <v>0</v>
          </cell>
          <cell r="ET7">
            <v>0</v>
          </cell>
          <cell r="EU7">
            <v>10000</v>
          </cell>
          <cell r="EV7">
            <v>0</v>
          </cell>
          <cell r="EW7">
            <v>345066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166772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1724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1500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36459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</row>
        <row r="8">
          <cell r="A8" t="str">
            <v>B4</v>
          </cell>
          <cell r="B8">
            <v>335448062</v>
          </cell>
          <cell r="C8">
            <v>458346925</v>
          </cell>
          <cell r="D8">
            <v>16704112</v>
          </cell>
          <cell r="E8">
            <v>26828597</v>
          </cell>
          <cell r="F8">
            <v>765261</v>
          </cell>
          <cell r="G8">
            <v>63750943</v>
          </cell>
          <cell r="H8">
            <v>39643178</v>
          </cell>
          <cell r="I8">
            <v>73020423</v>
          </cell>
          <cell r="J8">
            <v>72159</v>
          </cell>
          <cell r="K8">
            <v>67618</v>
          </cell>
          <cell r="L8" t="str">
            <v>B4</v>
          </cell>
          <cell r="M8">
            <v>267199329</v>
          </cell>
          <cell r="N8">
            <v>9234719</v>
          </cell>
          <cell r="O8">
            <v>600000</v>
          </cell>
          <cell r="P8">
            <v>44905249</v>
          </cell>
          <cell r="Q8">
            <v>1956714</v>
          </cell>
          <cell r="R8">
            <v>205170</v>
          </cell>
          <cell r="S8">
            <v>794622</v>
          </cell>
          <cell r="T8">
            <v>785665</v>
          </cell>
          <cell r="U8">
            <v>5491</v>
          </cell>
          <cell r="V8">
            <v>5064528</v>
          </cell>
          <cell r="W8">
            <v>697639</v>
          </cell>
          <cell r="X8">
            <v>0</v>
          </cell>
          <cell r="Y8">
            <v>3977506</v>
          </cell>
          <cell r="Z8">
            <v>21430</v>
          </cell>
          <cell r="AA8">
            <v>24617188</v>
          </cell>
          <cell r="AB8">
            <v>36521171</v>
          </cell>
          <cell r="AC8">
            <v>374733559</v>
          </cell>
          <cell r="AD8">
            <v>116742</v>
          </cell>
          <cell r="AE8">
            <v>0</v>
          </cell>
          <cell r="AF8">
            <v>1009593</v>
          </cell>
          <cell r="AG8">
            <v>794622</v>
          </cell>
          <cell r="AH8">
            <v>17078532</v>
          </cell>
          <cell r="AI8">
            <v>34479</v>
          </cell>
          <cell r="AJ8">
            <v>0</v>
          </cell>
          <cell r="AK8">
            <v>36797</v>
          </cell>
          <cell r="AL8">
            <v>2977526</v>
          </cell>
          <cell r="AM8">
            <v>219016</v>
          </cell>
          <cell r="AN8">
            <v>22060</v>
          </cell>
          <cell r="AO8">
            <v>1750</v>
          </cell>
          <cell r="AP8">
            <v>87365</v>
          </cell>
          <cell r="AQ8">
            <v>0</v>
          </cell>
          <cell r="AR8">
            <v>0</v>
          </cell>
          <cell r="AS8">
            <v>2395</v>
          </cell>
          <cell r="AT8">
            <v>8821</v>
          </cell>
          <cell r="AU8">
            <v>4977</v>
          </cell>
          <cell r="AV8">
            <v>0</v>
          </cell>
          <cell r="AW8">
            <v>0</v>
          </cell>
          <cell r="AX8">
            <v>471890</v>
          </cell>
          <cell r="AY8">
            <v>0</v>
          </cell>
          <cell r="AZ8">
            <v>259376</v>
          </cell>
          <cell r="BA8">
            <v>10801</v>
          </cell>
          <cell r="BB8">
            <v>12132531</v>
          </cell>
          <cell r="BC8">
            <v>1839</v>
          </cell>
          <cell r="BD8">
            <v>19002</v>
          </cell>
          <cell r="BE8">
            <v>0</v>
          </cell>
          <cell r="BF8">
            <v>3052</v>
          </cell>
          <cell r="BG8">
            <v>2311045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2203</v>
          </cell>
          <cell r="BM8">
            <v>0</v>
          </cell>
          <cell r="BN8">
            <v>1364984</v>
          </cell>
          <cell r="BO8">
            <v>7056</v>
          </cell>
          <cell r="BP8">
            <v>758205</v>
          </cell>
          <cell r="BQ8">
            <v>0</v>
          </cell>
          <cell r="BR8">
            <v>0</v>
          </cell>
          <cell r="BS8">
            <v>2473988</v>
          </cell>
          <cell r="BT8">
            <v>0</v>
          </cell>
          <cell r="BU8">
            <v>6384562</v>
          </cell>
          <cell r="BV8">
            <v>0</v>
          </cell>
          <cell r="BW8">
            <v>2340292</v>
          </cell>
          <cell r="BX8">
            <v>6527836</v>
          </cell>
          <cell r="BY8">
            <v>4355128</v>
          </cell>
          <cell r="BZ8">
            <v>0</v>
          </cell>
          <cell r="CA8">
            <v>0</v>
          </cell>
          <cell r="CB8">
            <v>0</v>
          </cell>
          <cell r="CC8">
            <v>17561372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935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1930873</v>
          </cell>
          <cell r="CY8">
            <v>315127</v>
          </cell>
          <cell r="CZ8">
            <v>743024</v>
          </cell>
          <cell r="DA8">
            <v>1091427</v>
          </cell>
          <cell r="DB8">
            <v>0</v>
          </cell>
          <cell r="DC8">
            <v>0</v>
          </cell>
          <cell r="DD8">
            <v>7700</v>
          </cell>
          <cell r="DE8">
            <v>390</v>
          </cell>
          <cell r="DF8">
            <v>62280</v>
          </cell>
          <cell r="DG8">
            <v>14742</v>
          </cell>
          <cell r="DH8">
            <v>6285</v>
          </cell>
          <cell r="DI8">
            <v>6779</v>
          </cell>
          <cell r="DJ8">
            <v>1501345</v>
          </cell>
          <cell r="DK8">
            <v>0</v>
          </cell>
          <cell r="DL8">
            <v>63757</v>
          </cell>
          <cell r="DM8">
            <v>10965376</v>
          </cell>
          <cell r="DN8">
            <v>20977</v>
          </cell>
          <cell r="DO8">
            <v>6559017</v>
          </cell>
          <cell r="DP8">
            <v>17499</v>
          </cell>
          <cell r="DQ8">
            <v>61312</v>
          </cell>
          <cell r="DR8">
            <v>11501</v>
          </cell>
          <cell r="DS8">
            <v>42503</v>
          </cell>
          <cell r="DT8">
            <v>1533479</v>
          </cell>
          <cell r="DU8">
            <v>0</v>
          </cell>
          <cell r="DV8">
            <v>0</v>
          </cell>
          <cell r="DW8">
            <v>0</v>
          </cell>
          <cell r="DX8">
            <v>903131</v>
          </cell>
          <cell r="DY8">
            <v>0</v>
          </cell>
          <cell r="DZ8">
            <v>0</v>
          </cell>
          <cell r="EA8">
            <v>33355</v>
          </cell>
          <cell r="EB8">
            <v>0</v>
          </cell>
          <cell r="EC8">
            <v>39531</v>
          </cell>
          <cell r="ED8">
            <v>839191</v>
          </cell>
          <cell r="EE8">
            <v>0</v>
          </cell>
          <cell r="EF8">
            <v>51035</v>
          </cell>
          <cell r="EG8">
            <v>568212</v>
          </cell>
          <cell r="EH8">
            <v>62353572</v>
          </cell>
          <cell r="EI8">
            <v>0</v>
          </cell>
          <cell r="EJ8">
            <v>829159</v>
          </cell>
          <cell r="EK8">
            <v>120000</v>
          </cell>
          <cell r="EL8">
            <v>3319550</v>
          </cell>
          <cell r="EM8">
            <v>100000</v>
          </cell>
          <cell r="EN8">
            <v>17958011</v>
          </cell>
          <cell r="EO8">
            <v>0</v>
          </cell>
          <cell r="EP8">
            <v>0</v>
          </cell>
          <cell r="EQ8">
            <v>0</v>
          </cell>
          <cell r="ER8">
            <v>21292437</v>
          </cell>
          <cell r="ES8">
            <v>0</v>
          </cell>
          <cell r="ET8">
            <v>0</v>
          </cell>
          <cell r="EU8">
            <v>946</v>
          </cell>
          <cell r="EV8">
            <v>0</v>
          </cell>
          <cell r="EW8">
            <v>30131867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49991</v>
          </cell>
          <cell r="FE8">
            <v>10715</v>
          </cell>
          <cell r="FF8">
            <v>0</v>
          </cell>
          <cell r="FG8">
            <v>32396</v>
          </cell>
          <cell r="FH8">
            <v>5575</v>
          </cell>
          <cell r="FI8">
            <v>0</v>
          </cell>
          <cell r="FJ8">
            <v>0</v>
          </cell>
          <cell r="FK8">
            <v>1893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6961</v>
          </cell>
          <cell r="FR8">
            <v>0</v>
          </cell>
          <cell r="FS8">
            <v>0</v>
          </cell>
          <cell r="FT8">
            <v>21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5714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20770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71224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11907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35966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266</v>
          </cell>
          <cell r="HV8">
            <v>0</v>
          </cell>
          <cell r="HW8">
            <v>0</v>
          </cell>
        </row>
        <row r="9">
          <cell r="A9" t="str">
            <v>B5</v>
          </cell>
          <cell r="B9">
            <v>11206843</v>
          </cell>
          <cell r="C9">
            <v>18532103</v>
          </cell>
          <cell r="D9">
            <v>595666</v>
          </cell>
          <cell r="E9">
            <v>3551849</v>
          </cell>
          <cell r="F9">
            <v>0</v>
          </cell>
          <cell r="G9">
            <v>195875</v>
          </cell>
          <cell r="H9">
            <v>13842390</v>
          </cell>
          <cell r="I9">
            <v>16440558</v>
          </cell>
          <cell r="J9">
            <v>0</v>
          </cell>
          <cell r="K9">
            <v>8939</v>
          </cell>
          <cell r="L9" t="str">
            <v>B5</v>
          </cell>
          <cell r="M9">
            <v>10053436</v>
          </cell>
          <cell r="N9">
            <v>515864</v>
          </cell>
          <cell r="O9">
            <v>0</v>
          </cell>
          <cell r="P9">
            <v>43051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71500</v>
          </cell>
          <cell r="W9">
            <v>34914</v>
          </cell>
          <cell r="X9">
            <v>0</v>
          </cell>
          <cell r="Y9">
            <v>0</v>
          </cell>
          <cell r="Z9">
            <v>619</v>
          </cell>
          <cell r="AA9">
            <v>1465051</v>
          </cell>
          <cell r="AB9">
            <v>4220067</v>
          </cell>
          <cell r="AC9">
            <v>12846985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34391</v>
          </cell>
          <cell r="AO9">
            <v>5630</v>
          </cell>
          <cell r="AP9">
            <v>220473</v>
          </cell>
          <cell r="AQ9">
            <v>0</v>
          </cell>
          <cell r="AR9">
            <v>0</v>
          </cell>
          <cell r="AS9">
            <v>2468</v>
          </cell>
          <cell r="AT9">
            <v>595</v>
          </cell>
          <cell r="AU9">
            <v>0</v>
          </cell>
          <cell r="AV9">
            <v>0</v>
          </cell>
          <cell r="AW9">
            <v>16319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309856</v>
          </cell>
          <cell r="BC9">
            <v>50</v>
          </cell>
          <cell r="BD9">
            <v>0</v>
          </cell>
          <cell r="BE9">
            <v>0</v>
          </cell>
          <cell r="BF9">
            <v>2238</v>
          </cell>
          <cell r="BG9">
            <v>3646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505000</v>
          </cell>
          <cell r="BT9">
            <v>8000000</v>
          </cell>
          <cell r="BU9">
            <v>392672</v>
          </cell>
          <cell r="BV9">
            <v>0</v>
          </cell>
          <cell r="BW9">
            <v>0</v>
          </cell>
          <cell r="BX9">
            <v>981285</v>
          </cell>
          <cell r="BY9">
            <v>245000</v>
          </cell>
          <cell r="BZ9">
            <v>0</v>
          </cell>
          <cell r="CA9">
            <v>0</v>
          </cell>
          <cell r="CB9">
            <v>0</v>
          </cell>
          <cell r="CC9">
            <v>3718433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70101</v>
          </cell>
          <cell r="CY9">
            <v>471</v>
          </cell>
          <cell r="CZ9">
            <v>0</v>
          </cell>
          <cell r="DA9">
            <v>10929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3326</v>
          </cell>
          <cell r="DH9">
            <v>0</v>
          </cell>
          <cell r="DI9">
            <v>11788</v>
          </cell>
          <cell r="DJ9">
            <v>0</v>
          </cell>
          <cell r="DK9">
            <v>0</v>
          </cell>
          <cell r="DL9">
            <v>0</v>
          </cell>
          <cell r="DM9">
            <v>51827</v>
          </cell>
          <cell r="DN9">
            <v>0</v>
          </cell>
          <cell r="DO9">
            <v>3271932</v>
          </cell>
          <cell r="DP9">
            <v>1429</v>
          </cell>
          <cell r="DQ9">
            <v>1048</v>
          </cell>
          <cell r="DR9">
            <v>0</v>
          </cell>
          <cell r="DS9">
            <v>43363</v>
          </cell>
          <cell r="DT9">
            <v>33126</v>
          </cell>
          <cell r="DU9">
            <v>0</v>
          </cell>
          <cell r="DV9">
            <v>0</v>
          </cell>
          <cell r="DW9">
            <v>0</v>
          </cell>
          <cell r="DX9">
            <v>14163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38346</v>
          </cell>
          <cell r="EE9">
            <v>0</v>
          </cell>
          <cell r="EF9">
            <v>0</v>
          </cell>
          <cell r="EG9">
            <v>164450</v>
          </cell>
          <cell r="EH9">
            <v>0</v>
          </cell>
          <cell r="EI9">
            <v>0</v>
          </cell>
          <cell r="EJ9">
            <v>31425</v>
          </cell>
          <cell r="EK9">
            <v>0</v>
          </cell>
          <cell r="EL9">
            <v>1400962</v>
          </cell>
          <cell r="EM9">
            <v>0</v>
          </cell>
          <cell r="EN9">
            <v>2101516</v>
          </cell>
          <cell r="EO9">
            <v>0</v>
          </cell>
          <cell r="EP9">
            <v>0</v>
          </cell>
          <cell r="EQ9">
            <v>0</v>
          </cell>
          <cell r="ER9">
            <v>946534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347274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3382</v>
          </cell>
          <cell r="FF9">
            <v>0</v>
          </cell>
          <cell r="FG9">
            <v>4938</v>
          </cell>
          <cell r="FH9">
            <v>0</v>
          </cell>
          <cell r="FI9">
            <v>0</v>
          </cell>
          <cell r="FJ9">
            <v>0</v>
          </cell>
          <cell r="FK9">
            <v>619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</row>
        <row r="10">
          <cell r="A10" t="str">
            <v>B6</v>
          </cell>
          <cell r="B10">
            <v>189972941</v>
          </cell>
          <cell r="C10">
            <v>178644920</v>
          </cell>
          <cell r="D10">
            <v>1005086</v>
          </cell>
          <cell r="E10">
            <v>25891904</v>
          </cell>
          <cell r="F10">
            <v>1877</v>
          </cell>
          <cell r="G10">
            <v>1013315</v>
          </cell>
          <cell r="H10">
            <v>9802894</v>
          </cell>
          <cell r="I10">
            <v>22643784</v>
          </cell>
          <cell r="J10">
            <v>9216</v>
          </cell>
          <cell r="K10">
            <v>67264</v>
          </cell>
          <cell r="L10" t="str">
            <v>B6</v>
          </cell>
          <cell r="M10">
            <v>145202797</v>
          </cell>
          <cell r="N10">
            <v>3487399</v>
          </cell>
          <cell r="O10">
            <v>0</v>
          </cell>
          <cell r="P10">
            <v>1061492</v>
          </cell>
          <cell r="Q10">
            <v>1021952</v>
          </cell>
          <cell r="R10">
            <v>83315</v>
          </cell>
          <cell r="S10">
            <v>550839</v>
          </cell>
          <cell r="T10">
            <v>1747</v>
          </cell>
          <cell r="U10">
            <v>135458</v>
          </cell>
          <cell r="V10">
            <v>905392</v>
          </cell>
          <cell r="W10">
            <v>684040</v>
          </cell>
          <cell r="X10">
            <v>36553036</v>
          </cell>
          <cell r="Y10">
            <v>0</v>
          </cell>
          <cell r="Z10">
            <v>51649</v>
          </cell>
          <cell r="AA10">
            <v>48534621</v>
          </cell>
          <cell r="AB10">
            <v>18752824</v>
          </cell>
          <cell r="AC10">
            <v>96559088</v>
          </cell>
          <cell r="AD10">
            <v>0</v>
          </cell>
          <cell r="AE10">
            <v>0</v>
          </cell>
          <cell r="AF10">
            <v>773256</v>
          </cell>
          <cell r="AG10">
            <v>550840</v>
          </cell>
          <cell r="AH10">
            <v>13260615</v>
          </cell>
          <cell r="AI10">
            <v>8773</v>
          </cell>
          <cell r="AJ10">
            <v>0</v>
          </cell>
          <cell r="AK10">
            <v>46870</v>
          </cell>
          <cell r="AL10">
            <v>0</v>
          </cell>
          <cell r="AM10">
            <v>154823</v>
          </cell>
          <cell r="AN10">
            <v>76375</v>
          </cell>
          <cell r="AO10">
            <v>1884</v>
          </cell>
          <cell r="AP10">
            <v>40736</v>
          </cell>
          <cell r="AQ10">
            <v>0</v>
          </cell>
          <cell r="AR10">
            <v>0</v>
          </cell>
          <cell r="AS10">
            <v>0</v>
          </cell>
          <cell r="AT10">
            <v>11556</v>
          </cell>
          <cell r="AU10">
            <v>0</v>
          </cell>
          <cell r="AV10">
            <v>0</v>
          </cell>
          <cell r="AW10">
            <v>0</v>
          </cell>
          <cell r="AX10">
            <v>552992</v>
          </cell>
          <cell r="AY10">
            <v>0</v>
          </cell>
          <cell r="AZ10">
            <v>13826</v>
          </cell>
          <cell r="BA10">
            <v>0</v>
          </cell>
          <cell r="BB10">
            <v>224747</v>
          </cell>
          <cell r="BC10">
            <v>14463</v>
          </cell>
          <cell r="BD10">
            <v>1137</v>
          </cell>
          <cell r="BE10">
            <v>0</v>
          </cell>
          <cell r="BF10">
            <v>0</v>
          </cell>
          <cell r="BG10">
            <v>52708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4662</v>
          </cell>
          <cell r="BO10">
            <v>0</v>
          </cell>
          <cell r="BP10">
            <v>1877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188358</v>
          </cell>
          <cell r="BV10">
            <v>0</v>
          </cell>
          <cell r="BW10">
            <v>0</v>
          </cell>
          <cell r="BX10">
            <v>5350391</v>
          </cell>
          <cell r="BY10">
            <v>161520</v>
          </cell>
          <cell r="BZ10">
            <v>0</v>
          </cell>
          <cell r="CA10">
            <v>0</v>
          </cell>
          <cell r="CB10">
            <v>0</v>
          </cell>
          <cell r="CC10">
            <v>3996278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8076</v>
          </cell>
          <cell r="CN10">
            <v>114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10025654</v>
          </cell>
          <cell r="CY10">
            <v>3000</v>
          </cell>
          <cell r="CZ10">
            <v>11788</v>
          </cell>
          <cell r="DA10">
            <v>7069021</v>
          </cell>
          <cell r="DB10">
            <v>0</v>
          </cell>
          <cell r="DC10">
            <v>0</v>
          </cell>
          <cell r="DD10">
            <v>325920</v>
          </cell>
          <cell r="DE10">
            <v>0</v>
          </cell>
          <cell r="DF10">
            <v>1804</v>
          </cell>
          <cell r="DG10">
            <v>225</v>
          </cell>
          <cell r="DH10">
            <v>15030</v>
          </cell>
          <cell r="DI10">
            <v>11639</v>
          </cell>
          <cell r="DJ10">
            <v>23625</v>
          </cell>
          <cell r="DK10">
            <v>0</v>
          </cell>
          <cell r="DL10">
            <v>14501</v>
          </cell>
          <cell r="DM10">
            <v>3715543</v>
          </cell>
          <cell r="DN10">
            <v>0</v>
          </cell>
          <cell r="DO10">
            <v>2761776</v>
          </cell>
          <cell r="DP10">
            <v>98473</v>
          </cell>
          <cell r="DQ10">
            <v>8295</v>
          </cell>
          <cell r="DR10">
            <v>0</v>
          </cell>
          <cell r="DS10">
            <v>7391</v>
          </cell>
          <cell r="DT10">
            <v>1214653</v>
          </cell>
          <cell r="DU10">
            <v>1183</v>
          </cell>
          <cell r="DV10">
            <v>0</v>
          </cell>
          <cell r="DW10">
            <v>0</v>
          </cell>
          <cell r="DX10">
            <v>21169</v>
          </cell>
          <cell r="DY10">
            <v>0</v>
          </cell>
          <cell r="DZ10">
            <v>0</v>
          </cell>
          <cell r="EA10">
            <v>20056</v>
          </cell>
          <cell r="EB10">
            <v>873</v>
          </cell>
          <cell r="EC10">
            <v>7425</v>
          </cell>
          <cell r="ED10">
            <v>307602</v>
          </cell>
          <cell r="EE10">
            <v>0</v>
          </cell>
          <cell r="EF10">
            <v>4489</v>
          </cell>
          <cell r="EG10">
            <v>895925</v>
          </cell>
          <cell r="EH10">
            <v>85911</v>
          </cell>
          <cell r="EI10">
            <v>0</v>
          </cell>
          <cell r="EJ10">
            <v>31479</v>
          </cell>
          <cell r="EK10">
            <v>55000</v>
          </cell>
          <cell r="EL10">
            <v>79069</v>
          </cell>
          <cell r="EM10">
            <v>1590000</v>
          </cell>
          <cell r="EN10">
            <v>11026671</v>
          </cell>
          <cell r="EO10">
            <v>0</v>
          </cell>
          <cell r="EP10">
            <v>0</v>
          </cell>
          <cell r="EQ10">
            <v>0</v>
          </cell>
          <cell r="ER10">
            <v>7009147</v>
          </cell>
          <cell r="ES10">
            <v>0</v>
          </cell>
          <cell r="ET10">
            <v>0</v>
          </cell>
          <cell r="EU10">
            <v>0</v>
          </cell>
          <cell r="EV10">
            <v>1700</v>
          </cell>
          <cell r="EW10">
            <v>2606487</v>
          </cell>
          <cell r="EX10">
            <v>500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15615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51649</v>
          </cell>
          <cell r="FL10">
            <v>0</v>
          </cell>
          <cell r="FM10">
            <v>106347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27071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233825</v>
          </cell>
          <cell r="GH10">
            <v>321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220769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797</v>
          </cell>
          <cell r="HO10">
            <v>0</v>
          </cell>
          <cell r="HP10">
            <v>0</v>
          </cell>
          <cell r="HQ10">
            <v>0</v>
          </cell>
          <cell r="HR10">
            <v>11531</v>
          </cell>
          <cell r="HS10">
            <v>0</v>
          </cell>
          <cell r="HT10">
            <v>0</v>
          </cell>
          <cell r="HU10">
            <v>0</v>
          </cell>
          <cell r="HV10">
            <v>0</v>
          </cell>
          <cell r="HW10">
            <v>372857</v>
          </cell>
        </row>
        <row r="11">
          <cell r="A11" t="str">
            <v>B7</v>
          </cell>
          <cell r="B11">
            <v>108324334</v>
          </cell>
          <cell r="C11">
            <v>231186611</v>
          </cell>
          <cell r="D11">
            <v>7337328</v>
          </cell>
          <cell r="E11">
            <v>21349357</v>
          </cell>
          <cell r="F11">
            <v>70417</v>
          </cell>
          <cell r="G11">
            <v>1068579</v>
          </cell>
          <cell r="H11">
            <v>19815672</v>
          </cell>
          <cell r="I11">
            <v>49635810</v>
          </cell>
          <cell r="J11">
            <v>0</v>
          </cell>
          <cell r="K11">
            <v>43631</v>
          </cell>
          <cell r="L11" t="str">
            <v>B7</v>
          </cell>
          <cell r="M11">
            <v>65066985</v>
          </cell>
          <cell r="N11">
            <v>25374815</v>
          </cell>
          <cell r="O11">
            <v>0</v>
          </cell>
          <cell r="P11">
            <v>12361649</v>
          </cell>
          <cell r="Q11">
            <v>1342140</v>
          </cell>
          <cell r="R11">
            <v>31652</v>
          </cell>
          <cell r="S11">
            <v>792255</v>
          </cell>
          <cell r="T11">
            <v>17177</v>
          </cell>
          <cell r="U11">
            <v>135050</v>
          </cell>
          <cell r="V11">
            <v>1289639</v>
          </cell>
          <cell r="W11">
            <v>1140152</v>
          </cell>
          <cell r="X11">
            <v>0</v>
          </cell>
          <cell r="Y11">
            <v>732749</v>
          </cell>
          <cell r="Z11">
            <v>40071</v>
          </cell>
          <cell r="AA11">
            <v>22699558</v>
          </cell>
          <cell r="AB11">
            <v>36718508</v>
          </cell>
          <cell r="AC11">
            <v>166271041</v>
          </cell>
          <cell r="AD11">
            <v>161839</v>
          </cell>
          <cell r="AE11">
            <v>0</v>
          </cell>
          <cell r="AF11">
            <v>842113</v>
          </cell>
          <cell r="AG11">
            <v>792255</v>
          </cell>
          <cell r="AH11">
            <v>2385205</v>
          </cell>
          <cell r="AI11">
            <v>1873</v>
          </cell>
          <cell r="AJ11">
            <v>0</v>
          </cell>
          <cell r="AK11">
            <v>97989</v>
          </cell>
          <cell r="AL11">
            <v>732749</v>
          </cell>
          <cell r="AM11">
            <v>483481</v>
          </cell>
          <cell r="AN11">
            <v>108076</v>
          </cell>
          <cell r="AO11">
            <v>280923</v>
          </cell>
          <cell r="AP11">
            <v>90329</v>
          </cell>
          <cell r="AQ11">
            <v>0</v>
          </cell>
          <cell r="AR11">
            <v>0</v>
          </cell>
          <cell r="AS11">
            <v>0</v>
          </cell>
          <cell r="AT11">
            <v>40739</v>
          </cell>
          <cell r="AU11">
            <v>185</v>
          </cell>
          <cell r="AV11">
            <v>12076</v>
          </cell>
          <cell r="AW11">
            <v>0</v>
          </cell>
          <cell r="AX11">
            <v>233411</v>
          </cell>
          <cell r="AY11">
            <v>0</v>
          </cell>
          <cell r="AZ11">
            <v>0</v>
          </cell>
          <cell r="BA11">
            <v>0</v>
          </cell>
          <cell r="BB11">
            <v>5390759</v>
          </cell>
          <cell r="BC11">
            <v>781</v>
          </cell>
          <cell r="BD11">
            <v>2330</v>
          </cell>
          <cell r="BE11">
            <v>0</v>
          </cell>
          <cell r="BF11">
            <v>42567</v>
          </cell>
          <cell r="BG11">
            <v>725169</v>
          </cell>
          <cell r="BH11">
            <v>0</v>
          </cell>
          <cell r="BI11">
            <v>0</v>
          </cell>
          <cell r="BJ11">
            <v>13000</v>
          </cell>
          <cell r="BK11">
            <v>0</v>
          </cell>
          <cell r="BL11">
            <v>251211</v>
          </cell>
          <cell r="BM11">
            <v>0</v>
          </cell>
          <cell r="BN11">
            <v>138395</v>
          </cell>
          <cell r="BO11">
            <v>4655</v>
          </cell>
          <cell r="BP11">
            <v>69966</v>
          </cell>
          <cell r="BQ11">
            <v>-4204</v>
          </cell>
          <cell r="BR11">
            <v>0</v>
          </cell>
          <cell r="BS11">
            <v>940324</v>
          </cell>
          <cell r="BT11">
            <v>0</v>
          </cell>
          <cell r="BU11">
            <v>1033647</v>
          </cell>
          <cell r="BV11">
            <v>0</v>
          </cell>
          <cell r="BW11">
            <v>0</v>
          </cell>
          <cell r="BX11">
            <v>11261213</v>
          </cell>
          <cell r="BY11">
            <v>500000</v>
          </cell>
          <cell r="BZ11">
            <v>0</v>
          </cell>
          <cell r="CA11">
            <v>0</v>
          </cell>
          <cell r="CB11">
            <v>0</v>
          </cell>
          <cell r="CC11">
            <v>4827115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111063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318352</v>
          </cell>
          <cell r="CY11">
            <v>1993343</v>
          </cell>
          <cell r="CZ11">
            <v>37575</v>
          </cell>
          <cell r="DA11">
            <v>89977</v>
          </cell>
          <cell r="DB11">
            <v>0</v>
          </cell>
          <cell r="DC11">
            <v>0</v>
          </cell>
          <cell r="DD11">
            <v>34612</v>
          </cell>
          <cell r="DE11">
            <v>0</v>
          </cell>
          <cell r="DF11">
            <v>0</v>
          </cell>
          <cell r="DG11">
            <v>1809</v>
          </cell>
          <cell r="DH11">
            <v>10979</v>
          </cell>
          <cell r="DI11">
            <v>6505</v>
          </cell>
          <cell r="DJ11">
            <v>1705602</v>
          </cell>
          <cell r="DK11">
            <v>0</v>
          </cell>
          <cell r="DL11">
            <v>83071</v>
          </cell>
          <cell r="DM11">
            <v>1512738</v>
          </cell>
          <cell r="DN11">
            <v>0</v>
          </cell>
          <cell r="DO11">
            <v>12979250</v>
          </cell>
          <cell r="DP11">
            <v>58793</v>
          </cell>
          <cell r="DQ11">
            <v>15349</v>
          </cell>
          <cell r="DR11">
            <v>0</v>
          </cell>
          <cell r="DS11">
            <v>3801</v>
          </cell>
          <cell r="DT11">
            <v>984893</v>
          </cell>
          <cell r="DU11">
            <v>0</v>
          </cell>
          <cell r="DV11">
            <v>0</v>
          </cell>
          <cell r="DW11">
            <v>0</v>
          </cell>
          <cell r="DX11">
            <v>86003</v>
          </cell>
          <cell r="DY11">
            <v>0</v>
          </cell>
          <cell r="DZ11">
            <v>0</v>
          </cell>
          <cell r="EA11">
            <v>20905</v>
          </cell>
          <cell r="EB11">
            <v>1142142</v>
          </cell>
          <cell r="EC11">
            <v>0</v>
          </cell>
          <cell r="ED11">
            <v>202677</v>
          </cell>
          <cell r="EE11">
            <v>0</v>
          </cell>
          <cell r="EF11">
            <v>38524</v>
          </cell>
          <cell r="EG11">
            <v>749925</v>
          </cell>
          <cell r="EH11">
            <v>52879</v>
          </cell>
          <cell r="EI11">
            <v>10700</v>
          </cell>
          <cell r="EJ11">
            <v>255075</v>
          </cell>
          <cell r="EK11">
            <v>20000</v>
          </cell>
          <cell r="EL11">
            <v>907855</v>
          </cell>
          <cell r="EM11">
            <v>100000</v>
          </cell>
          <cell r="EN11">
            <v>23354208</v>
          </cell>
          <cell r="EO11">
            <v>0</v>
          </cell>
          <cell r="EP11">
            <v>0</v>
          </cell>
          <cell r="EQ11">
            <v>0</v>
          </cell>
          <cell r="ER11">
            <v>1772243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7256491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132083</v>
          </cell>
          <cell r="FE11">
            <v>344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40071</v>
          </cell>
          <cell r="FL11">
            <v>120</v>
          </cell>
          <cell r="FM11">
            <v>0</v>
          </cell>
          <cell r="FN11">
            <v>0</v>
          </cell>
          <cell r="FO11">
            <v>7377</v>
          </cell>
          <cell r="FP11">
            <v>0</v>
          </cell>
          <cell r="FQ11">
            <v>22457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42743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142743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</row>
        <row r="12">
          <cell r="A12" t="str">
            <v>B8</v>
          </cell>
          <cell r="B12">
            <v>466627332</v>
          </cell>
          <cell r="C12">
            <v>801884521</v>
          </cell>
          <cell r="D12">
            <v>9798201</v>
          </cell>
          <cell r="E12">
            <v>48777182</v>
          </cell>
          <cell r="F12">
            <v>51970</v>
          </cell>
          <cell r="G12">
            <v>7085400</v>
          </cell>
          <cell r="H12">
            <v>30008249</v>
          </cell>
          <cell r="I12">
            <v>32893838</v>
          </cell>
          <cell r="J12">
            <v>15469</v>
          </cell>
          <cell r="K12">
            <v>82087</v>
          </cell>
          <cell r="L12" t="str">
            <v>B8</v>
          </cell>
          <cell r="M12">
            <v>408267108</v>
          </cell>
          <cell r="N12">
            <v>4779218</v>
          </cell>
          <cell r="O12">
            <v>0</v>
          </cell>
          <cell r="P12">
            <v>52595757</v>
          </cell>
          <cell r="Q12">
            <v>243313</v>
          </cell>
          <cell r="R12">
            <v>17445</v>
          </cell>
          <cell r="S12">
            <v>0</v>
          </cell>
          <cell r="T12">
            <v>46882</v>
          </cell>
          <cell r="U12">
            <v>630</v>
          </cell>
          <cell r="V12">
            <v>367062</v>
          </cell>
          <cell r="W12">
            <v>0</v>
          </cell>
          <cell r="X12">
            <v>0</v>
          </cell>
          <cell r="Y12">
            <v>0</v>
          </cell>
          <cell r="Z12">
            <v>17467</v>
          </cell>
          <cell r="AA12">
            <v>89998332</v>
          </cell>
          <cell r="AB12">
            <v>24186084</v>
          </cell>
          <cell r="AC12">
            <v>679781376</v>
          </cell>
          <cell r="AD12">
            <v>0</v>
          </cell>
          <cell r="AE12">
            <v>0</v>
          </cell>
          <cell r="AF12">
            <v>112270</v>
          </cell>
          <cell r="AG12">
            <v>0</v>
          </cell>
          <cell r="AH12">
            <v>7732554</v>
          </cell>
          <cell r="AI12">
            <v>54719</v>
          </cell>
          <cell r="AJ12">
            <v>14373</v>
          </cell>
          <cell r="AK12">
            <v>4813</v>
          </cell>
          <cell r="AL12">
            <v>0</v>
          </cell>
          <cell r="AM12">
            <v>0</v>
          </cell>
          <cell r="AN12">
            <v>5572</v>
          </cell>
          <cell r="AO12">
            <v>0</v>
          </cell>
          <cell r="AP12">
            <v>61544</v>
          </cell>
          <cell r="AQ12">
            <v>0</v>
          </cell>
          <cell r="AR12">
            <v>0</v>
          </cell>
          <cell r="AS12">
            <v>0</v>
          </cell>
          <cell r="AT12">
            <v>5390</v>
          </cell>
          <cell r="AU12">
            <v>35876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1900480</v>
          </cell>
          <cell r="BC12">
            <v>269</v>
          </cell>
          <cell r="BD12">
            <v>20</v>
          </cell>
          <cell r="BE12">
            <v>0</v>
          </cell>
          <cell r="BF12">
            <v>0</v>
          </cell>
          <cell r="BG12">
            <v>182899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253878</v>
          </cell>
          <cell r="BO12">
            <v>51970</v>
          </cell>
          <cell r="BP12">
            <v>0</v>
          </cell>
          <cell r="BQ12">
            <v>0</v>
          </cell>
          <cell r="BR12">
            <v>0</v>
          </cell>
          <cell r="BS12">
            <v>39954</v>
          </cell>
          <cell r="BT12">
            <v>0</v>
          </cell>
          <cell r="BU12">
            <v>6910705</v>
          </cell>
          <cell r="BV12">
            <v>0</v>
          </cell>
          <cell r="BW12">
            <v>1056356</v>
          </cell>
          <cell r="BX12">
            <v>13195841</v>
          </cell>
          <cell r="BY12">
            <v>2749980</v>
          </cell>
          <cell r="BZ12">
            <v>0</v>
          </cell>
          <cell r="CA12">
            <v>0</v>
          </cell>
          <cell r="CB12">
            <v>0</v>
          </cell>
          <cell r="CC12">
            <v>6039213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6200</v>
          </cell>
          <cell r="CL12">
            <v>0</v>
          </cell>
          <cell r="CM12">
            <v>0</v>
          </cell>
          <cell r="CN12">
            <v>386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15083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1665203</v>
          </cell>
          <cell r="CY12">
            <v>24190</v>
          </cell>
          <cell r="CZ12">
            <v>1772883</v>
          </cell>
          <cell r="DA12">
            <v>214230</v>
          </cell>
          <cell r="DB12">
            <v>0</v>
          </cell>
          <cell r="DC12">
            <v>0</v>
          </cell>
          <cell r="DD12">
            <v>34782</v>
          </cell>
          <cell r="DE12">
            <v>0</v>
          </cell>
          <cell r="DF12">
            <v>806</v>
          </cell>
          <cell r="DG12">
            <v>56</v>
          </cell>
          <cell r="DH12">
            <v>0</v>
          </cell>
          <cell r="DI12">
            <v>56590</v>
          </cell>
          <cell r="DJ12">
            <v>4238041</v>
          </cell>
          <cell r="DK12">
            <v>0</v>
          </cell>
          <cell r="DL12">
            <v>52883</v>
          </cell>
          <cell r="DM12">
            <v>33003735</v>
          </cell>
          <cell r="DN12">
            <v>0</v>
          </cell>
          <cell r="DO12">
            <v>1861645</v>
          </cell>
          <cell r="DP12">
            <v>17648</v>
          </cell>
          <cell r="DQ12">
            <v>7260</v>
          </cell>
          <cell r="DR12">
            <v>0</v>
          </cell>
          <cell r="DS12">
            <v>886</v>
          </cell>
          <cell r="DT12">
            <v>70086</v>
          </cell>
          <cell r="DU12">
            <v>0</v>
          </cell>
          <cell r="DV12">
            <v>0</v>
          </cell>
          <cell r="DW12">
            <v>0</v>
          </cell>
          <cell r="DX12">
            <v>390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1395095</v>
          </cell>
          <cell r="EE12">
            <v>0</v>
          </cell>
          <cell r="EF12">
            <v>965411</v>
          </cell>
          <cell r="EG12">
            <v>5798912</v>
          </cell>
          <cell r="EH12">
            <v>1207655</v>
          </cell>
          <cell r="EI12">
            <v>0</v>
          </cell>
          <cell r="EJ12">
            <v>78833</v>
          </cell>
          <cell r="EK12">
            <v>0</v>
          </cell>
          <cell r="EL12">
            <v>876850</v>
          </cell>
          <cell r="EM12">
            <v>0</v>
          </cell>
          <cell r="EN12">
            <v>10572053</v>
          </cell>
          <cell r="EO12">
            <v>0</v>
          </cell>
          <cell r="EP12">
            <v>0</v>
          </cell>
          <cell r="EQ12">
            <v>0</v>
          </cell>
          <cell r="ER12">
            <v>1283915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261507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42973</v>
          </cell>
          <cell r="FH12">
            <v>21647</v>
          </cell>
          <cell r="FI12">
            <v>0</v>
          </cell>
          <cell r="FJ12">
            <v>0</v>
          </cell>
          <cell r="FK12">
            <v>17467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7352273</v>
          </cell>
          <cell r="FQ12">
            <v>1220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3379652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29245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5290715</v>
          </cell>
          <cell r="HG12">
            <v>0</v>
          </cell>
          <cell r="HH12">
            <v>70000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0</v>
          </cell>
        </row>
        <row r="13">
          <cell r="A13" t="str">
            <v>B99</v>
          </cell>
          <cell r="B13">
            <v>38671562</v>
          </cell>
          <cell r="C13">
            <v>110994436</v>
          </cell>
          <cell r="D13">
            <v>10583170</v>
          </cell>
          <cell r="E13">
            <v>1590471</v>
          </cell>
          <cell r="F13">
            <v>508</v>
          </cell>
          <cell r="G13">
            <v>308631</v>
          </cell>
          <cell r="H13">
            <v>18374183</v>
          </cell>
          <cell r="I13">
            <v>24887560</v>
          </cell>
          <cell r="J13">
            <v>25553</v>
          </cell>
          <cell r="K13">
            <v>62799</v>
          </cell>
          <cell r="L13" t="str">
            <v>B99</v>
          </cell>
          <cell r="M13">
            <v>30512065</v>
          </cell>
          <cell r="N13">
            <v>3907909</v>
          </cell>
          <cell r="O13">
            <v>0</v>
          </cell>
          <cell r="P13">
            <v>1845985</v>
          </cell>
          <cell r="Q13">
            <v>1229541</v>
          </cell>
          <cell r="R13">
            <v>5270</v>
          </cell>
          <cell r="S13">
            <v>270375</v>
          </cell>
          <cell r="T13">
            <v>0</v>
          </cell>
          <cell r="U13">
            <v>17401</v>
          </cell>
          <cell r="V13">
            <v>358981</v>
          </cell>
          <cell r="W13">
            <v>494133</v>
          </cell>
          <cell r="X13">
            <v>0</v>
          </cell>
          <cell r="Y13">
            <v>0</v>
          </cell>
          <cell r="Z13">
            <v>29902</v>
          </cell>
          <cell r="AA13">
            <v>8351987</v>
          </cell>
          <cell r="AB13">
            <v>12364736</v>
          </cell>
          <cell r="AC13">
            <v>86156022</v>
          </cell>
          <cell r="AD13">
            <v>0</v>
          </cell>
          <cell r="AE13">
            <v>0</v>
          </cell>
          <cell r="AF13">
            <v>1201244</v>
          </cell>
          <cell r="AG13">
            <v>269554</v>
          </cell>
          <cell r="AH13">
            <v>2623182</v>
          </cell>
          <cell r="AI13">
            <v>0</v>
          </cell>
          <cell r="AJ13">
            <v>16666</v>
          </cell>
          <cell r="AK13">
            <v>2244</v>
          </cell>
          <cell r="AL13">
            <v>0</v>
          </cell>
          <cell r="AM13">
            <v>0</v>
          </cell>
          <cell r="AN13">
            <v>0</v>
          </cell>
          <cell r="AO13">
            <v>7221</v>
          </cell>
          <cell r="AP13">
            <v>3358</v>
          </cell>
          <cell r="AQ13">
            <v>0</v>
          </cell>
          <cell r="AR13">
            <v>10971</v>
          </cell>
          <cell r="AS13">
            <v>0</v>
          </cell>
          <cell r="AT13">
            <v>227</v>
          </cell>
          <cell r="AU13">
            <v>0</v>
          </cell>
          <cell r="AV13">
            <v>0</v>
          </cell>
          <cell r="AW13">
            <v>0</v>
          </cell>
          <cell r="AX13">
            <v>156814</v>
          </cell>
          <cell r="AY13">
            <v>0</v>
          </cell>
          <cell r="AZ13">
            <v>0</v>
          </cell>
          <cell r="BA13">
            <v>0</v>
          </cell>
          <cell r="BB13">
            <v>5863263</v>
          </cell>
          <cell r="BC13">
            <v>167</v>
          </cell>
          <cell r="BD13">
            <v>800</v>
          </cell>
          <cell r="BE13">
            <v>17927</v>
          </cell>
          <cell r="BF13">
            <v>134</v>
          </cell>
          <cell r="BG13">
            <v>2605020</v>
          </cell>
          <cell r="BH13">
            <v>0</v>
          </cell>
          <cell r="BI13">
            <v>0</v>
          </cell>
          <cell r="BJ13">
            <v>9391</v>
          </cell>
          <cell r="BK13">
            <v>0</v>
          </cell>
          <cell r="BL13">
            <v>0</v>
          </cell>
          <cell r="BM13">
            <v>0</v>
          </cell>
          <cell r="BN13">
            <v>1907877</v>
          </cell>
          <cell r="BO13">
            <v>508</v>
          </cell>
          <cell r="BP13">
            <v>0</v>
          </cell>
          <cell r="BQ13">
            <v>0</v>
          </cell>
          <cell r="BR13">
            <v>0</v>
          </cell>
          <cell r="BS13">
            <v>2442161</v>
          </cell>
          <cell r="BT13">
            <v>0</v>
          </cell>
          <cell r="BU13">
            <v>6727105</v>
          </cell>
          <cell r="BV13">
            <v>0</v>
          </cell>
          <cell r="BW13">
            <v>0</v>
          </cell>
          <cell r="BX13">
            <v>6628157</v>
          </cell>
          <cell r="BY13">
            <v>1293156</v>
          </cell>
          <cell r="BZ13">
            <v>0</v>
          </cell>
          <cell r="CA13">
            <v>400</v>
          </cell>
          <cell r="CB13">
            <v>0</v>
          </cell>
          <cell r="CC13">
            <v>1283204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1360</v>
          </cell>
          <cell r="CO13">
            <v>1500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9193</v>
          </cell>
          <cell r="CW13">
            <v>0</v>
          </cell>
          <cell r="CX13">
            <v>65301</v>
          </cell>
          <cell r="CY13">
            <v>61699</v>
          </cell>
          <cell r="CZ13">
            <v>33291</v>
          </cell>
          <cell r="DA13">
            <v>11554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3016</v>
          </cell>
          <cell r="DH13">
            <v>300</v>
          </cell>
          <cell r="DI13">
            <v>0</v>
          </cell>
          <cell r="DJ13">
            <v>14612</v>
          </cell>
          <cell r="DK13">
            <v>0</v>
          </cell>
          <cell r="DL13">
            <v>69908</v>
          </cell>
          <cell r="DM13">
            <v>134296</v>
          </cell>
          <cell r="DN13">
            <v>0</v>
          </cell>
          <cell r="DO13">
            <v>766147</v>
          </cell>
          <cell r="DP13">
            <v>23862</v>
          </cell>
          <cell r="DQ13">
            <v>9375</v>
          </cell>
          <cell r="DR13">
            <v>0</v>
          </cell>
          <cell r="DS13">
            <v>5608</v>
          </cell>
          <cell r="DT13">
            <v>177500</v>
          </cell>
          <cell r="DU13">
            <v>0</v>
          </cell>
          <cell r="DV13">
            <v>0</v>
          </cell>
          <cell r="DW13">
            <v>0</v>
          </cell>
          <cell r="DX13">
            <v>16396</v>
          </cell>
          <cell r="DY13">
            <v>0</v>
          </cell>
          <cell r="DZ13">
            <v>0</v>
          </cell>
          <cell r="EA13">
            <v>0</v>
          </cell>
          <cell r="EB13">
            <v>2222</v>
          </cell>
          <cell r="EC13">
            <v>0</v>
          </cell>
          <cell r="ED13">
            <v>195384</v>
          </cell>
          <cell r="EE13">
            <v>0</v>
          </cell>
          <cell r="EF13">
            <v>0</v>
          </cell>
          <cell r="EG13">
            <v>149064</v>
          </cell>
          <cell r="EH13">
            <v>150663</v>
          </cell>
          <cell r="EI13">
            <v>0</v>
          </cell>
          <cell r="EJ13">
            <v>8904</v>
          </cell>
          <cell r="EK13">
            <v>0</v>
          </cell>
          <cell r="EL13">
            <v>648298</v>
          </cell>
          <cell r="EM13">
            <v>0</v>
          </cell>
          <cell r="EN13">
            <v>15017764</v>
          </cell>
          <cell r="EO13">
            <v>0</v>
          </cell>
          <cell r="EP13">
            <v>0</v>
          </cell>
          <cell r="EQ13">
            <v>17037</v>
          </cell>
          <cell r="ER13">
            <v>6383837</v>
          </cell>
          <cell r="ES13">
            <v>581</v>
          </cell>
          <cell r="ET13">
            <v>0</v>
          </cell>
          <cell r="EU13">
            <v>8500</v>
          </cell>
          <cell r="EV13">
            <v>0</v>
          </cell>
          <cell r="EW13">
            <v>2220204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591339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29902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8801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32897</v>
          </cell>
          <cell r="HN13">
            <v>2317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</row>
        <row r="14">
          <cell r="A14" t="str">
            <v>C</v>
          </cell>
          <cell r="B14">
            <v>2350743</v>
          </cell>
          <cell r="C14">
            <v>81550065</v>
          </cell>
          <cell r="D14">
            <v>2077462</v>
          </cell>
          <cell r="E14">
            <v>7709432</v>
          </cell>
          <cell r="F14">
            <v>906642</v>
          </cell>
          <cell r="G14">
            <v>17419668</v>
          </cell>
          <cell r="H14">
            <v>26815004</v>
          </cell>
          <cell r="I14">
            <v>61039177</v>
          </cell>
          <cell r="J14">
            <v>0</v>
          </cell>
          <cell r="K14">
            <v>0</v>
          </cell>
          <cell r="L14" t="str">
            <v>C</v>
          </cell>
          <cell r="M14">
            <v>2042714</v>
          </cell>
          <cell r="N14">
            <v>301379</v>
          </cell>
          <cell r="O14">
            <v>0</v>
          </cell>
          <cell r="P14">
            <v>0</v>
          </cell>
          <cell r="Q14">
            <v>665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1163491</v>
          </cell>
          <cell r="AB14">
            <v>28294602</v>
          </cell>
          <cell r="AC14">
            <v>52057951</v>
          </cell>
          <cell r="AD14">
            <v>0</v>
          </cell>
          <cell r="AE14">
            <v>0</v>
          </cell>
          <cell r="AF14">
            <v>4557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29464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1976581</v>
          </cell>
          <cell r="BC14">
            <v>712</v>
          </cell>
          <cell r="BD14">
            <v>169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906642</v>
          </cell>
          <cell r="BP14">
            <v>0</v>
          </cell>
          <cell r="BQ14">
            <v>0</v>
          </cell>
          <cell r="BR14">
            <v>0</v>
          </cell>
          <cell r="BS14">
            <v>1224437</v>
          </cell>
          <cell r="BT14">
            <v>2549930</v>
          </cell>
          <cell r="BU14">
            <v>4284001</v>
          </cell>
          <cell r="BV14">
            <v>0</v>
          </cell>
          <cell r="BW14">
            <v>0</v>
          </cell>
          <cell r="BX14">
            <v>4020757</v>
          </cell>
          <cell r="BY14">
            <v>5753480</v>
          </cell>
          <cell r="BZ14">
            <v>0</v>
          </cell>
          <cell r="CA14">
            <v>0</v>
          </cell>
          <cell r="CB14">
            <v>0</v>
          </cell>
          <cell r="CC14">
            <v>104497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7937429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70250</v>
          </cell>
          <cell r="DA14">
            <v>27968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78698</v>
          </cell>
          <cell r="DM14">
            <v>0</v>
          </cell>
          <cell r="DN14">
            <v>0</v>
          </cell>
          <cell r="DO14">
            <v>2146959</v>
          </cell>
          <cell r="DP14">
            <v>3512847</v>
          </cell>
          <cell r="DQ14">
            <v>83422</v>
          </cell>
          <cell r="DR14">
            <v>404</v>
          </cell>
          <cell r="DS14">
            <v>1373</v>
          </cell>
          <cell r="DT14">
            <v>0</v>
          </cell>
          <cell r="DU14">
            <v>0</v>
          </cell>
          <cell r="DV14">
            <v>30840</v>
          </cell>
          <cell r="DW14">
            <v>0</v>
          </cell>
          <cell r="DX14">
            <v>0</v>
          </cell>
          <cell r="DY14">
            <v>2100</v>
          </cell>
          <cell r="DZ14">
            <v>0</v>
          </cell>
          <cell r="EA14">
            <v>12395</v>
          </cell>
          <cell r="EB14">
            <v>0</v>
          </cell>
          <cell r="EC14">
            <v>224964</v>
          </cell>
          <cell r="ED14">
            <v>0</v>
          </cell>
          <cell r="EE14">
            <v>0</v>
          </cell>
          <cell r="EF14">
            <v>1517212</v>
          </cell>
          <cell r="EG14">
            <v>17415308</v>
          </cell>
          <cell r="EH14">
            <v>0</v>
          </cell>
          <cell r="EI14">
            <v>0</v>
          </cell>
          <cell r="EJ14">
            <v>4360</v>
          </cell>
          <cell r="EK14">
            <v>0</v>
          </cell>
          <cell r="EL14">
            <v>23433669</v>
          </cell>
          <cell r="EM14">
            <v>0</v>
          </cell>
          <cell r="EN14">
            <v>4255750</v>
          </cell>
          <cell r="EO14">
            <v>0</v>
          </cell>
          <cell r="EP14">
            <v>0</v>
          </cell>
          <cell r="EQ14">
            <v>0</v>
          </cell>
          <cell r="ER14">
            <v>1968450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1134926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625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29707</v>
          </cell>
          <cell r="HH14">
            <v>1250000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1596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</row>
        <row r="15">
          <cell r="A15" t="str">
            <v>D</v>
          </cell>
          <cell r="B15">
            <v>7909204</v>
          </cell>
          <cell r="C15">
            <v>11064041</v>
          </cell>
          <cell r="D15">
            <v>4238487</v>
          </cell>
          <cell r="E15">
            <v>1718980</v>
          </cell>
          <cell r="F15">
            <v>0</v>
          </cell>
          <cell r="G15">
            <v>0</v>
          </cell>
          <cell r="H15">
            <v>284313</v>
          </cell>
          <cell r="I15">
            <v>4794152</v>
          </cell>
          <cell r="J15">
            <v>0</v>
          </cell>
          <cell r="K15">
            <v>16861</v>
          </cell>
          <cell r="L15" t="str">
            <v>D</v>
          </cell>
          <cell r="M15">
            <v>2486162</v>
          </cell>
          <cell r="N15">
            <v>0</v>
          </cell>
          <cell r="O15">
            <v>0</v>
          </cell>
          <cell r="P15">
            <v>0</v>
          </cell>
          <cell r="Q15">
            <v>270543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135638</v>
          </cell>
          <cell r="X15">
            <v>0</v>
          </cell>
          <cell r="Y15">
            <v>0</v>
          </cell>
          <cell r="Z15">
            <v>16861</v>
          </cell>
          <cell r="AA15">
            <v>410219</v>
          </cell>
          <cell r="AB15">
            <v>3596541</v>
          </cell>
          <cell r="AC15">
            <v>6865324</v>
          </cell>
          <cell r="AD15">
            <v>0</v>
          </cell>
          <cell r="AE15">
            <v>0</v>
          </cell>
          <cell r="AF15">
            <v>191957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407218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132428</v>
          </cell>
          <cell r="BC15">
            <v>13939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19933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536</v>
          </cell>
          <cell r="BY15">
            <v>283777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66745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4218</v>
          </cell>
          <cell r="DG15">
            <v>0</v>
          </cell>
          <cell r="DH15">
            <v>0</v>
          </cell>
          <cell r="DI15">
            <v>0</v>
          </cell>
          <cell r="DJ15">
            <v>107992</v>
          </cell>
          <cell r="DK15">
            <v>0</v>
          </cell>
          <cell r="DL15">
            <v>0</v>
          </cell>
          <cell r="DM15">
            <v>1223472</v>
          </cell>
          <cell r="DN15">
            <v>0</v>
          </cell>
          <cell r="DO15">
            <v>169930</v>
          </cell>
          <cell r="DP15">
            <v>1527</v>
          </cell>
          <cell r="DQ15">
            <v>248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144848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99094</v>
          </cell>
          <cell r="EO15">
            <v>0</v>
          </cell>
          <cell r="EP15">
            <v>0</v>
          </cell>
          <cell r="EQ15">
            <v>0</v>
          </cell>
          <cell r="ER15">
            <v>4430861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64197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16861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</row>
        <row r="16">
          <cell r="A16" t="str">
            <v>E</v>
          </cell>
          <cell r="B16">
            <v>0</v>
          </cell>
          <cell r="C16">
            <v>72099</v>
          </cell>
          <cell r="D16">
            <v>76154</v>
          </cell>
          <cell r="E16">
            <v>88545</v>
          </cell>
          <cell r="F16">
            <v>0</v>
          </cell>
          <cell r="G16">
            <v>0</v>
          </cell>
          <cell r="H16">
            <v>190668</v>
          </cell>
          <cell r="I16">
            <v>297545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7209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76154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190668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78586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8974</v>
          </cell>
          <cell r="DP16">
            <v>1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975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295545</v>
          </cell>
          <cell r="EO16">
            <v>0</v>
          </cell>
          <cell r="EP16">
            <v>0</v>
          </cell>
          <cell r="EQ16">
            <v>0</v>
          </cell>
          <cell r="ER16">
            <v>200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</row>
        <row r="17">
          <cell r="A17" t="str">
            <v>F</v>
          </cell>
          <cell r="B17">
            <v>96918002</v>
          </cell>
          <cell r="C17">
            <v>322264129</v>
          </cell>
          <cell r="D17">
            <v>15675443</v>
          </cell>
          <cell r="E17">
            <v>12427119</v>
          </cell>
          <cell r="F17">
            <v>39151</v>
          </cell>
          <cell r="G17">
            <v>7147309</v>
          </cell>
          <cell r="H17">
            <v>70198856</v>
          </cell>
          <cell r="I17">
            <v>86870952</v>
          </cell>
          <cell r="J17">
            <v>79282</v>
          </cell>
          <cell r="K17">
            <v>229497</v>
          </cell>
          <cell r="L17" t="str">
            <v>F</v>
          </cell>
          <cell r="M17">
            <v>72594338</v>
          </cell>
          <cell r="N17">
            <v>8339932</v>
          </cell>
          <cell r="O17">
            <v>271359</v>
          </cell>
          <cell r="P17">
            <v>7677960</v>
          </cell>
          <cell r="Q17">
            <v>3974436</v>
          </cell>
          <cell r="R17">
            <v>149514</v>
          </cell>
          <cell r="S17">
            <v>9186</v>
          </cell>
          <cell r="T17">
            <v>83725</v>
          </cell>
          <cell r="U17">
            <v>977</v>
          </cell>
          <cell r="V17">
            <v>2332958</v>
          </cell>
          <cell r="W17">
            <v>1061533</v>
          </cell>
          <cell r="X17">
            <v>0</v>
          </cell>
          <cell r="Y17">
            <v>313644</v>
          </cell>
          <cell r="Z17">
            <v>108440</v>
          </cell>
          <cell r="AA17">
            <v>39725573</v>
          </cell>
          <cell r="AB17">
            <v>56277038</v>
          </cell>
          <cell r="AC17">
            <v>212420679</v>
          </cell>
          <cell r="AD17">
            <v>302801</v>
          </cell>
          <cell r="AE17">
            <v>9126683</v>
          </cell>
          <cell r="AF17">
            <v>1356367</v>
          </cell>
          <cell r="AG17">
            <v>0</v>
          </cell>
          <cell r="AH17">
            <v>1919588</v>
          </cell>
          <cell r="AI17">
            <v>3436</v>
          </cell>
          <cell r="AJ17">
            <v>0</v>
          </cell>
          <cell r="AK17">
            <v>131054</v>
          </cell>
          <cell r="AL17">
            <v>313644</v>
          </cell>
          <cell r="AM17">
            <v>687266</v>
          </cell>
          <cell r="AN17">
            <v>279228</v>
          </cell>
          <cell r="AO17">
            <v>34873</v>
          </cell>
          <cell r="AP17">
            <v>438289</v>
          </cell>
          <cell r="AQ17">
            <v>0</v>
          </cell>
          <cell r="AR17">
            <v>239731</v>
          </cell>
          <cell r="AS17">
            <v>0</v>
          </cell>
          <cell r="AT17">
            <v>1230</v>
          </cell>
          <cell r="AU17">
            <v>0</v>
          </cell>
          <cell r="AV17">
            <v>49040</v>
          </cell>
          <cell r="AW17">
            <v>6871</v>
          </cell>
          <cell r="AX17">
            <v>3341709</v>
          </cell>
          <cell r="AY17">
            <v>2154</v>
          </cell>
          <cell r="AZ17">
            <v>117506</v>
          </cell>
          <cell r="BA17">
            <v>81640</v>
          </cell>
          <cell r="BB17">
            <v>8923141</v>
          </cell>
          <cell r="BC17">
            <v>2056</v>
          </cell>
          <cell r="BD17">
            <v>4405</v>
          </cell>
          <cell r="BE17">
            <v>276</v>
          </cell>
          <cell r="BF17">
            <v>40596</v>
          </cell>
          <cell r="BG17">
            <v>1823796</v>
          </cell>
          <cell r="BH17">
            <v>0</v>
          </cell>
          <cell r="BI17">
            <v>0</v>
          </cell>
          <cell r="BJ17">
            <v>140903</v>
          </cell>
          <cell r="BK17">
            <v>6972</v>
          </cell>
          <cell r="BL17">
            <v>0</v>
          </cell>
          <cell r="BM17">
            <v>0</v>
          </cell>
          <cell r="BN17">
            <v>125915</v>
          </cell>
          <cell r="BO17">
            <v>11237</v>
          </cell>
          <cell r="BP17">
            <v>0</v>
          </cell>
          <cell r="BQ17">
            <v>24943</v>
          </cell>
          <cell r="BR17">
            <v>2971</v>
          </cell>
          <cell r="BS17">
            <v>5473268</v>
          </cell>
          <cell r="BT17">
            <v>0</v>
          </cell>
          <cell r="BU17">
            <v>3567549</v>
          </cell>
          <cell r="BV17">
            <v>0</v>
          </cell>
          <cell r="BW17">
            <v>612205</v>
          </cell>
          <cell r="BX17">
            <v>42264945</v>
          </cell>
          <cell r="BY17">
            <v>1092549</v>
          </cell>
          <cell r="BZ17">
            <v>0</v>
          </cell>
          <cell r="CA17">
            <v>6368</v>
          </cell>
          <cell r="CB17">
            <v>1800</v>
          </cell>
          <cell r="CC17">
            <v>16918895</v>
          </cell>
          <cell r="CD17">
            <v>0</v>
          </cell>
          <cell r="CE17">
            <v>0</v>
          </cell>
          <cell r="CF17">
            <v>96236</v>
          </cell>
          <cell r="CG17">
            <v>0</v>
          </cell>
          <cell r="CH17">
            <v>0</v>
          </cell>
          <cell r="CI17">
            <v>0</v>
          </cell>
          <cell r="CJ17">
            <v>4237</v>
          </cell>
          <cell r="CK17">
            <v>160804</v>
          </cell>
          <cell r="CL17">
            <v>0</v>
          </cell>
          <cell r="CM17">
            <v>54066</v>
          </cell>
          <cell r="CN17">
            <v>19859</v>
          </cell>
          <cell r="CO17">
            <v>0</v>
          </cell>
          <cell r="CP17">
            <v>1464</v>
          </cell>
          <cell r="CQ17">
            <v>0</v>
          </cell>
          <cell r="CR17">
            <v>0</v>
          </cell>
          <cell r="CS17">
            <v>3893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298691</v>
          </cell>
          <cell r="CY17">
            <v>59808</v>
          </cell>
          <cell r="CZ17">
            <v>174371</v>
          </cell>
          <cell r="DA17">
            <v>1165020</v>
          </cell>
          <cell r="DB17">
            <v>0</v>
          </cell>
          <cell r="DC17">
            <v>0</v>
          </cell>
          <cell r="DD17">
            <v>135338</v>
          </cell>
          <cell r="DE17">
            <v>0</v>
          </cell>
          <cell r="DF17">
            <v>34067</v>
          </cell>
          <cell r="DG17">
            <v>8848</v>
          </cell>
          <cell r="DH17">
            <v>3189</v>
          </cell>
          <cell r="DI17">
            <v>434226</v>
          </cell>
          <cell r="DJ17">
            <v>723970</v>
          </cell>
          <cell r="DK17">
            <v>0</v>
          </cell>
          <cell r="DL17">
            <v>180970</v>
          </cell>
          <cell r="DM17">
            <v>1689216</v>
          </cell>
          <cell r="DN17">
            <v>116933</v>
          </cell>
          <cell r="DO17">
            <v>4451431</v>
          </cell>
          <cell r="DP17">
            <v>52588</v>
          </cell>
          <cell r="DQ17">
            <v>52574</v>
          </cell>
          <cell r="DR17">
            <v>50</v>
          </cell>
          <cell r="DS17">
            <v>1301107</v>
          </cell>
          <cell r="DT17">
            <v>620230</v>
          </cell>
          <cell r="DU17">
            <v>0</v>
          </cell>
          <cell r="DV17">
            <v>0</v>
          </cell>
          <cell r="DW17">
            <v>2645</v>
          </cell>
          <cell r="DX17">
            <v>64389</v>
          </cell>
          <cell r="DY17">
            <v>0</v>
          </cell>
          <cell r="DZ17">
            <v>0</v>
          </cell>
          <cell r="EA17">
            <v>131456</v>
          </cell>
          <cell r="EB17">
            <v>19887</v>
          </cell>
          <cell r="EC17">
            <v>5530</v>
          </cell>
          <cell r="ED17">
            <v>564362</v>
          </cell>
          <cell r="EE17">
            <v>0</v>
          </cell>
          <cell r="EF17">
            <v>136223</v>
          </cell>
          <cell r="EG17">
            <v>1728582</v>
          </cell>
          <cell r="EH17">
            <v>5177265</v>
          </cell>
          <cell r="EI17">
            <v>0</v>
          </cell>
          <cell r="EJ17">
            <v>241462</v>
          </cell>
          <cell r="EK17">
            <v>208546</v>
          </cell>
          <cell r="EL17">
            <v>3412716</v>
          </cell>
          <cell r="EM17">
            <v>18800</v>
          </cell>
          <cell r="EN17">
            <v>51329704</v>
          </cell>
          <cell r="EO17">
            <v>0</v>
          </cell>
          <cell r="EP17">
            <v>424246</v>
          </cell>
          <cell r="EQ17">
            <v>0</v>
          </cell>
          <cell r="ER17">
            <v>15296022</v>
          </cell>
          <cell r="ES17">
            <v>0</v>
          </cell>
          <cell r="ET17">
            <v>0</v>
          </cell>
          <cell r="EU17">
            <v>107319</v>
          </cell>
          <cell r="EV17">
            <v>1500</v>
          </cell>
          <cell r="EW17">
            <v>15287965</v>
          </cell>
          <cell r="EX17">
            <v>11328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673542</v>
          </cell>
          <cell r="FE17">
            <v>1689</v>
          </cell>
          <cell r="FF17">
            <v>9149</v>
          </cell>
          <cell r="FG17">
            <v>2669</v>
          </cell>
          <cell r="FH17">
            <v>0</v>
          </cell>
          <cell r="FI17">
            <v>0</v>
          </cell>
          <cell r="FJ17">
            <v>0</v>
          </cell>
          <cell r="FK17">
            <v>108440</v>
          </cell>
          <cell r="FL17">
            <v>106634</v>
          </cell>
          <cell r="FM17">
            <v>0</v>
          </cell>
          <cell r="FN17">
            <v>7700</v>
          </cell>
          <cell r="FO17">
            <v>0</v>
          </cell>
          <cell r="FP17">
            <v>15112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6701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2455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916</v>
          </cell>
          <cell r="HN17">
            <v>864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38853</v>
          </cell>
          <cell r="HU17">
            <v>45924</v>
          </cell>
          <cell r="HV17">
            <v>219</v>
          </cell>
          <cell r="HW17">
            <v>0</v>
          </cell>
        </row>
        <row r="18">
          <cell r="A18" t="str">
            <v>G</v>
          </cell>
          <cell r="B18">
            <v>4021534</v>
          </cell>
          <cell r="C18">
            <v>10267109</v>
          </cell>
          <cell r="D18">
            <v>77563107</v>
          </cell>
          <cell r="E18">
            <v>151448179</v>
          </cell>
          <cell r="F18">
            <v>0</v>
          </cell>
          <cell r="G18">
            <v>2258101</v>
          </cell>
          <cell r="H18">
            <v>41429038</v>
          </cell>
          <cell r="I18">
            <v>59981022</v>
          </cell>
          <cell r="J18">
            <v>93013</v>
          </cell>
          <cell r="K18">
            <v>61725</v>
          </cell>
          <cell r="L18" t="str">
            <v>G</v>
          </cell>
          <cell r="M18">
            <v>3315479</v>
          </cell>
          <cell r="N18">
            <v>457339</v>
          </cell>
          <cell r="O18">
            <v>0</v>
          </cell>
          <cell r="P18">
            <v>167700</v>
          </cell>
          <cell r="Q18">
            <v>0</v>
          </cell>
          <cell r="R18">
            <v>65986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000</v>
          </cell>
          <cell r="X18">
            <v>0</v>
          </cell>
          <cell r="Y18">
            <v>0</v>
          </cell>
          <cell r="Z18">
            <v>12030</v>
          </cell>
          <cell r="AA18">
            <v>3755060</v>
          </cell>
          <cell r="AB18">
            <v>3714921</v>
          </cell>
          <cell r="AC18">
            <v>2780210</v>
          </cell>
          <cell r="AD18">
            <v>0</v>
          </cell>
          <cell r="AE18">
            <v>0</v>
          </cell>
          <cell r="AF18">
            <v>0</v>
          </cell>
          <cell r="AG18">
            <v>16918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10575715</v>
          </cell>
          <cell r="AO18">
            <v>1283205</v>
          </cell>
          <cell r="AP18">
            <v>7457160</v>
          </cell>
          <cell r="AQ18">
            <v>14160065</v>
          </cell>
          <cell r="AR18">
            <v>26050222</v>
          </cell>
          <cell r="AS18">
            <v>363050</v>
          </cell>
          <cell r="AT18">
            <v>0</v>
          </cell>
          <cell r="AU18">
            <v>88643</v>
          </cell>
          <cell r="AV18">
            <v>0</v>
          </cell>
          <cell r="AW18">
            <v>0</v>
          </cell>
          <cell r="AX18">
            <v>0</v>
          </cell>
          <cell r="AY18">
            <v>4489</v>
          </cell>
          <cell r="AZ18">
            <v>0</v>
          </cell>
          <cell r="BA18">
            <v>0</v>
          </cell>
          <cell r="BB18">
            <v>10732544</v>
          </cell>
          <cell r="BC18">
            <v>574</v>
          </cell>
          <cell r="BD18">
            <v>33388</v>
          </cell>
          <cell r="BE18">
            <v>7712</v>
          </cell>
          <cell r="BF18">
            <v>5237817</v>
          </cell>
          <cell r="BG18">
            <v>413959</v>
          </cell>
          <cell r="BH18">
            <v>0</v>
          </cell>
          <cell r="BI18">
            <v>21600</v>
          </cell>
          <cell r="BJ18">
            <v>108335</v>
          </cell>
          <cell r="BK18">
            <v>0</v>
          </cell>
          <cell r="BL18">
            <v>1274</v>
          </cell>
          <cell r="BM18">
            <v>0</v>
          </cell>
          <cell r="BN18">
            <v>183394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596486</v>
          </cell>
          <cell r="BT18">
            <v>0</v>
          </cell>
          <cell r="BU18">
            <v>2593000</v>
          </cell>
          <cell r="BV18">
            <v>0</v>
          </cell>
          <cell r="BW18">
            <v>902435</v>
          </cell>
          <cell r="BX18">
            <v>35824196</v>
          </cell>
          <cell r="BY18">
            <v>1144320</v>
          </cell>
          <cell r="BZ18">
            <v>0</v>
          </cell>
          <cell r="CA18">
            <v>1685</v>
          </cell>
          <cell r="CB18">
            <v>0</v>
          </cell>
          <cell r="CC18">
            <v>366916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5210</v>
          </cell>
          <cell r="CN18">
            <v>2942</v>
          </cell>
          <cell r="CO18">
            <v>0</v>
          </cell>
          <cell r="CP18">
            <v>898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55160</v>
          </cell>
          <cell r="CV18">
            <v>0</v>
          </cell>
          <cell r="CW18">
            <v>0</v>
          </cell>
          <cell r="CX18">
            <v>22194159</v>
          </cell>
          <cell r="CY18">
            <v>4474255</v>
          </cell>
          <cell r="CZ18">
            <v>1418899</v>
          </cell>
          <cell r="DA18">
            <v>17059380</v>
          </cell>
          <cell r="DB18">
            <v>76511442</v>
          </cell>
          <cell r="DC18">
            <v>265404</v>
          </cell>
          <cell r="DD18">
            <v>3676560</v>
          </cell>
          <cell r="DE18">
            <v>13848235</v>
          </cell>
          <cell r="DF18">
            <v>16450</v>
          </cell>
          <cell r="DG18">
            <v>12760</v>
          </cell>
          <cell r="DH18">
            <v>374331</v>
          </cell>
          <cell r="DI18">
            <v>13493</v>
          </cell>
          <cell r="DJ18">
            <v>94641</v>
          </cell>
          <cell r="DK18">
            <v>766</v>
          </cell>
          <cell r="DL18">
            <v>321052</v>
          </cell>
          <cell r="DM18">
            <v>296899</v>
          </cell>
          <cell r="DN18">
            <v>0</v>
          </cell>
          <cell r="DO18">
            <v>4223411</v>
          </cell>
          <cell r="DP18">
            <v>10458</v>
          </cell>
          <cell r="DQ18">
            <v>4444</v>
          </cell>
          <cell r="DR18">
            <v>0</v>
          </cell>
          <cell r="DS18">
            <v>1207714</v>
          </cell>
          <cell r="DT18">
            <v>325143</v>
          </cell>
          <cell r="DU18">
            <v>0</v>
          </cell>
          <cell r="DV18">
            <v>0</v>
          </cell>
          <cell r="DW18">
            <v>0</v>
          </cell>
          <cell r="DX18">
            <v>4500</v>
          </cell>
          <cell r="DY18">
            <v>0</v>
          </cell>
          <cell r="DZ18">
            <v>272</v>
          </cell>
          <cell r="EA18">
            <v>7578</v>
          </cell>
          <cell r="EB18">
            <v>0</v>
          </cell>
          <cell r="EC18">
            <v>11277</v>
          </cell>
          <cell r="ED18">
            <v>5036703</v>
          </cell>
          <cell r="EE18">
            <v>0</v>
          </cell>
          <cell r="EF18">
            <v>30388</v>
          </cell>
          <cell r="EG18">
            <v>324173</v>
          </cell>
          <cell r="EH18">
            <v>1924783</v>
          </cell>
          <cell r="EI18">
            <v>0</v>
          </cell>
          <cell r="EJ18">
            <v>9145</v>
          </cell>
          <cell r="EK18">
            <v>491000</v>
          </cell>
          <cell r="EL18">
            <v>2017472</v>
          </cell>
          <cell r="EM18">
            <v>0</v>
          </cell>
          <cell r="EN18">
            <v>31250144</v>
          </cell>
          <cell r="EO18">
            <v>420280</v>
          </cell>
          <cell r="EP18">
            <v>0</v>
          </cell>
          <cell r="EQ18">
            <v>10552</v>
          </cell>
          <cell r="ER18">
            <v>22395990</v>
          </cell>
          <cell r="ES18">
            <v>0</v>
          </cell>
          <cell r="ET18">
            <v>0</v>
          </cell>
          <cell r="EU18">
            <v>36984</v>
          </cell>
          <cell r="EV18">
            <v>0</v>
          </cell>
          <cell r="EW18">
            <v>335293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136</v>
          </cell>
          <cell r="FF18">
            <v>9559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1203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28803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4000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185550</v>
          </cell>
          <cell r="GL18">
            <v>654411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3890</v>
          </cell>
          <cell r="GY18">
            <v>0</v>
          </cell>
          <cell r="GZ18">
            <v>0</v>
          </cell>
          <cell r="HA18">
            <v>3675</v>
          </cell>
          <cell r="HB18">
            <v>0</v>
          </cell>
          <cell r="HC18">
            <v>567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7687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</row>
        <row r="19">
          <cell r="A19" t="str">
            <v>H</v>
          </cell>
          <cell r="B19">
            <v>143456</v>
          </cell>
          <cell r="C19">
            <v>69979845</v>
          </cell>
          <cell r="D19">
            <v>36341057</v>
          </cell>
          <cell r="E19">
            <v>36827633</v>
          </cell>
          <cell r="F19">
            <v>0</v>
          </cell>
          <cell r="G19">
            <v>80022</v>
          </cell>
          <cell r="H19">
            <v>1789361</v>
          </cell>
          <cell r="I19">
            <v>38306011</v>
          </cell>
          <cell r="J19">
            <v>147514</v>
          </cell>
          <cell r="K19">
            <v>33</v>
          </cell>
          <cell r="L19" t="str">
            <v>H</v>
          </cell>
          <cell r="M19">
            <v>132977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10446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33</v>
          </cell>
          <cell r="AA19">
            <v>91995</v>
          </cell>
          <cell r="AB19">
            <v>3671819</v>
          </cell>
          <cell r="AC19">
            <v>6619871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17321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5876053</v>
          </cell>
          <cell r="AW19">
            <v>0</v>
          </cell>
          <cell r="AX19">
            <v>210823</v>
          </cell>
          <cell r="AY19">
            <v>0</v>
          </cell>
          <cell r="AZ19">
            <v>90268</v>
          </cell>
          <cell r="BA19">
            <v>472426</v>
          </cell>
          <cell r="BB19">
            <v>18690194</v>
          </cell>
          <cell r="BC19">
            <v>0</v>
          </cell>
          <cell r="BD19">
            <v>0</v>
          </cell>
          <cell r="BE19">
            <v>679816</v>
          </cell>
          <cell r="BF19">
            <v>15</v>
          </cell>
          <cell r="BG19">
            <v>0</v>
          </cell>
          <cell r="BH19">
            <v>0</v>
          </cell>
          <cell r="BI19">
            <v>0</v>
          </cell>
          <cell r="BJ19">
            <v>130707</v>
          </cell>
          <cell r="BK19">
            <v>0</v>
          </cell>
          <cell r="BL19">
            <v>21384</v>
          </cell>
          <cell r="BM19">
            <v>0</v>
          </cell>
          <cell r="BN19">
            <v>169371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9980</v>
          </cell>
          <cell r="BX19">
            <v>1184816</v>
          </cell>
          <cell r="BY19">
            <v>419831</v>
          </cell>
          <cell r="BZ19">
            <v>0</v>
          </cell>
          <cell r="CA19">
            <v>0</v>
          </cell>
          <cell r="CB19">
            <v>0</v>
          </cell>
          <cell r="CC19">
            <v>26501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48233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147514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104648</v>
          </cell>
          <cell r="CZ19">
            <v>0</v>
          </cell>
          <cell r="DA19">
            <v>263485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19361895</v>
          </cell>
          <cell r="DJ19">
            <v>780549</v>
          </cell>
          <cell r="DK19">
            <v>0</v>
          </cell>
          <cell r="DL19">
            <v>3170241</v>
          </cell>
          <cell r="DM19">
            <v>557155</v>
          </cell>
          <cell r="DN19">
            <v>1331459</v>
          </cell>
          <cell r="DO19">
            <v>4368980</v>
          </cell>
          <cell r="DP19">
            <v>34334</v>
          </cell>
          <cell r="DQ19">
            <v>10271</v>
          </cell>
          <cell r="DR19">
            <v>5228575</v>
          </cell>
          <cell r="DS19">
            <v>15337</v>
          </cell>
          <cell r="DT19">
            <v>17196</v>
          </cell>
          <cell r="DU19">
            <v>0</v>
          </cell>
          <cell r="DV19">
            <v>0</v>
          </cell>
          <cell r="DW19">
            <v>0</v>
          </cell>
          <cell r="DX19">
            <v>20155</v>
          </cell>
          <cell r="DY19">
            <v>0</v>
          </cell>
          <cell r="DZ19">
            <v>0</v>
          </cell>
          <cell r="EA19">
            <v>3426</v>
          </cell>
          <cell r="EB19">
            <v>2000</v>
          </cell>
          <cell r="EC19">
            <v>3607</v>
          </cell>
          <cell r="ED19">
            <v>48444</v>
          </cell>
          <cell r="EE19">
            <v>0</v>
          </cell>
          <cell r="EF19">
            <v>1170004</v>
          </cell>
          <cell r="EG19">
            <v>68710</v>
          </cell>
          <cell r="EH19">
            <v>0</v>
          </cell>
          <cell r="EI19">
            <v>0</v>
          </cell>
          <cell r="EJ19">
            <v>11312</v>
          </cell>
          <cell r="EK19">
            <v>0</v>
          </cell>
          <cell r="EL19">
            <v>7299451</v>
          </cell>
          <cell r="EM19">
            <v>0</v>
          </cell>
          <cell r="EN19">
            <v>5232428</v>
          </cell>
          <cell r="EO19">
            <v>0</v>
          </cell>
          <cell r="EP19">
            <v>22000</v>
          </cell>
          <cell r="EQ19">
            <v>0</v>
          </cell>
          <cell r="ER19">
            <v>2011023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65372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33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33500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872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57653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</row>
        <row r="20">
          <cell r="A20" t="str">
            <v>I</v>
          </cell>
          <cell r="B20">
            <v>159019580</v>
          </cell>
          <cell r="C20">
            <v>7594160</v>
          </cell>
          <cell r="D20">
            <v>330418</v>
          </cell>
          <cell r="E20">
            <v>1439380</v>
          </cell>
          <cell r="F20">
            <v>0</v>
          </cell>
          <cell r="G20">
            <v>126898</v>
          </cell>
          <cell r="H20">
            <v>30774436</v>
          </cell>
          <cell r="I20">
            <v>9893819</v>
          </cell>
          <cell r="J20">
            <v>754711</v>
          </cell>
          <cell r="K20">
            <v>0</v>
          </cell>
          <cell r="L20" t="str">
            <v>I</v>
          </cell>
          <cell r="M20">
            <v>156522403</v>
          </cell>
          <cell r="N20">
            <v>468177</v>
          </cell>
          <cell r="O20">
            <v>0</v>
          </cell>
          <cell r="P20">
            <v>190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2900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27663</v>
          </cell>
          <cell r="AB20">
            <v>2281400</v>
          </cell>
          <cell r="AC20">
            <v>4877979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7118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166078</v>
          </cell>
          <cell r="BC20">
            <v>0</v>
          </cell>
          <cell r="BD20">
            <v>5</v>
          </cell>
          <cell r="BE20">
            <v>0</v>
          </cell>
          <cell r="BF20">
            <v>0</v>
          </cell>
          <cell r="BG20">
            <v>26427</v>
          </cell>
          <cell r="BH20">
            <v>0</v>
          </cell>
          <cell r="BI20">
            <v>0</v>
          </cell>
          <cell r="BJ20">
            <v>13790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11092424</v>
          </cell>
          <cell r="BT20">
            <v>0</v>
          </cell>
          <cell r="BU20">
            <v>17999229</v>
          </cell>
          <cell r="BV20">
            <v>0</v>
          </cell>
          <cell r="BW20">
            <v>0</v>
          </cell>
          <cell r="BX20">
            <v>237712</v>
          </cell>
          <cell r="BY20">
            <v>1443925</v>
          </cell>
          <cell r="BZ20">
            <v>0</v>
          </cell>
          <cell r="CA20">
            <v>0</v>
          </cell>
          <cell r="CB20">
            <v>0</v>
          </cell>
          <cell r="CC20">
            <v>20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946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77765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27063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1282373</v>
          </cell>
          <cell r="DP20">
            <v>334</v>
          </cell>
          <cell r="DQ20">
            <v>3579</v>
          </cell>
          <cell r="DR20">
            <v>0</v>
          </cell>
          <cell r="DS20">
            <v>20900</v>
          </cell>
          <cell r="DT20">
            <v>24969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2397</v>
          </cell>
          <cell r="EE20">
            <v>0</v>
          </cell>
          <cell r="EF20">
            <v>0</v>
          </cell>
          <cell r="EG20">
            <v>108516</v>
          </cell>
          <cell r="EH20">
            <v>0</v>
          </cell>
          <cell r="EI20">
            <v>0</v>
          </cell>
          <cell r="EJ20">
            <v>18382</v>
          </cell>
          <cell r="EK20">
            <v>0</v>
          </cell>
          <cell r="EL20">
            <v>1523602</v>
          </cell>
          <cell r="EM20">
            <v>0</v>
          </cell>
          <cell r="EN20">
            <v>3984783</v>
          </cell>
          <cell r="EO20">
            <v>0</v>
          </cell>
          <cell r="EP20">
            <v>0</v>
          </cell>
          <cell r="EQ20">
            <v>0</v>
          </cell>
          <cell r="ER20">
            <v>420500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45956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133547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754711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931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20236</v>
          </cell>
          <cell r="HU20">
            <v>0</v>
          </cell>
          <cell r="HV20">
            <v>0</v>
          </cell>
          <cell r="HW20">
            <v>0</v>
          </cell>
        </row>
        <row r="21">
          <cell r="A21" t="str">
            <v>J</v>
          </cell>
          <cell r="B21">
            <v>131517332</v>
          </cell>
          <cell r="C21">
            <v>21140818</v>
          </cell>
          <cell r="D21">
            <v>1837556</v>
          </cell>
          <cell r="E21">
            <v>1667514</v>
          </cell>
          <cell r="F21">
            <v>0</v>
          </cell>
          <cell r="G21">
            <v>764399</v>
          </cell>
          <cell r="H21">
            <v>46050075</v>
          </cell>
          <cell r="I21">
            <v>42379430</v>
          </cell>
          <cell r="J21">
            <v>11498</v>
          </cell>
          <cell r="K21">
            <v>738</v>
          </cell>
          <cell r="L21" t="str">
            <v>J</v>
          </cell>
          <cell r="M21">
            <v>81383453</v>
          </cell>
          <cell r="N21">
            <v>31107976</v>
          </cell>
          <cell r="O21">
            <v>2512985</v>
          </cell>
          <cell r="P21">
            <v>11945992</v>
          </cell>
          <cell r="Q21">
            <v>65209</v>
          </cell>
          <cell r="R21">
            <v>0</v>
          </cell>
          <cell r="S21">
            <v>0</v>
          </cell>
          <cell r="T21">
            <v>27611</v>
          </cell>
          <cell r="U21">
            <v>3537</v>
          </cell>
          <cell r="V21">
            <v>3002150</v>
          </cell>
          <cell r="W21">
            <v>458051</v>
          </cell>
          <cell r="X21">
            <v>0</v>
          </cell>
          <cell r="Y21">
            <v>1010313</v>
          </cell>
          <cell r="Z21">
            <v>55</v>
          </cell>
          <cell r="AA21">
            <v>572575</v>
          </cell>
          <cell r="AB21">
            <v>1995055</v>
          </cell>
          <cell r="AC21">
            <v>17359065</v>
          </cell>
          <cell r="AD21">
            <v>0</v>
          </cell>
          <cell r="AE21">
            <v>0</v>
          </cell>
          <cell r="AF21">
            <v>25695</v>
          </cell>
          <cell r="AG21">
            <v>0</v>
          </cell>
          <cell r="AH21">
            <v>0</v>
          </cell>
          <cell r="AI21">
            <v>1251</v>
          </cell>
          <cell r="AJ21">
            <v>0</v>
          </cell>
          <cell r="AK21">
            <v>117158</v>
          </cell>
          <cell r="AL21">
            <v>1008804</v>
          </cell>
          <cell r="AM21">
            <v>61215</v>
          </cell>
          <cell r="AN21">
            <v>57824</v>
          </cell>
          <cell r="AO21">
            <v>19709</v>
          </cell>
          <cell r="AP21">
            <v>166248</v>
          </cell>
          <cell r="AQ21">
            <v>0</v>
          </cell>
          <cell r="AR21">
            <v>61853</v>
          </cell>
          <cell r="AS21">
            <v>0</v>
          </cell>
          <cell r="AT21">
            <v>162</v>
          </cell>
          <cell r="AU21">
            <v>2619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1362443</v>
          </cell>
          <cell r="BC21">
            <v>405</v>
          </cell>
          <cell r="BD21">
            <v>40</v>
          </cell>
          <cell r="BE21">
            <v>0</v>
          </cell>
          <cell r="BF21">
            <v>5681</v>
          </cell>
          <cell r="BG21">
            <v>53926</v>
          </cell>
          <cell r="BH21">
            <v>0</v>
          </cell>
          <cell r="BI21">
            <v>0</v>
          </cell>
          <cell r="BJ21">
            <v>3307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6720883</v>
          </cell>
          <cell r="BT21">
            <v>0</v>
          </cell>
          <cell r="BU21">
            <v>4658473</v>
          </cell>
          <cell r="BV21">
            <v>147261</v>
          </cell>
          <cell r="BW21">
            <v>1236</v>
          </cell>
          <cell r="BX21">
            <v>12004306</v>
          </cell>
          <cell r="BY21">
            <v>3992199</v>
          </cell>
          <cell r="BZ21">
            <v>0</v>
          </cell>
          <cell r="CA21">
            <v>17583</v>
          </cell>
          <cell r="CB21">
            <v>0</v>
          </cell>
          <cell r="CC21">
            <v>1809603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412098</v>
          </cell>
          <cell r="CL21">
            <v>0</v>
          </cell>
          <cell r="CM21">
            <v>6681</v>
          </cell>
          <cell r="CN21">
            <v>4817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27768</v>
          </cell>
          <cell r="CY21">
            <v>8745</v>
          </cell>
          <cell r="CZ21">
            <v>0</v>
          </cell>
          <cell r="DA21">
            <v>51040</v>
          </cell>
          <cell r="DB21">
            <v>0</v>
          </cell>
          <cell r="DC21">
            <v>0</v>
          </cell>
          <cell r="DD21">
            <v>17529</v>
          </cell>
          <cell r="DE21">
            <v>0</v>
          </cell>
          <cell r="DF21">
            <v>0</v>
          </cell>
          <cell r="DG21">
            <v>1350</v>
          </cell>
          <cell r="DH21">
            <v>21612</v>
          </cell>
          <cell r="DI21">
            <v>17840</v>
          </cell>
          <cell r="DJ21">
            <v>18308</v>
          </cell>
          <cell r="DK21">
            <v>0</v>
          </cell>
          <cell r="DL21">
            <v>49838</v>
          </cell>
          <cell r="DM21">
            <v>48772</v>
          </cell>
          <cell r="DN21">
            <v>0</v>
          </cell>
          <cell r="DO21">
            <v>758164</v>
          </cell>
          <cell r="DP21">
            <v>1363</v>
          </cell>
          <cell r="DQ21">
            <v>7514</v>
          </cell>
          <cell r="DR21">
            <v>65</v>
          </cell>
          <cell r="DS21">
            <v>135823</v>
          </cell>
          <cell r="DT21">
            <v>386612</v>
          </cell>
          <cell r="DU21">
            <v>0</v>
          </cell>
          <cell r="DV21">
            <v>0</v>
          </cell>
          <cell r="DW21">
            <v>0</v>
          </cell>
          <cell r="DX21">
            <v>8757</v>
          </cell>
          <cell r="DY21">
            <v>0</v>
          </cell>
          <cell r="DZ21">
            <v>0</v>
          </cell>
          <cell r="EA21">
            <v>1000</v>
          </cell>
          <cell r="EB21">
            <v>54692</v>
          </cell>
          <cell r="EC21">
            <v>6000</v>
          </cell>
          <cell r="ED21">
            <v>3802</v>
          </cell>
          <cell r="EE21">
            <v>0</v>
          </cell>
          <cell r="EF21">
            <v>40920</v>
          </cell>
          <cell r="EG21">
            <v>363656</v>
          </cell>
          <cell r="EH21">
            <v>60000</v>
          </cell>
          <cell r="EI21">
            <v>15470</v>
          </cell>
          <cell r="EJ21">
            <v>325273</v>
          </cell>
          <cell r="EK21">
            <v>0</v>
          </cell>
          <cell r="EL21">
            <v>1813278</v>
          </cell>
          <cell r="EM21">
            <v>0</v>
          </cell>
          <cell r="EN21">
            <v>26110461</v>
          </cell>
          <cell r="EO21">
            <v>25975</v>
          </cell>
          <cell r="EP21">
            <v>380814</v>
          </cell>
          <cell r="EQ21">
            <v>0</v>
          </cell>
          <cell r="ER21">
            <v>3327476</v>
          </cell>
          <cell r="ES21">
            <v>0</v>
          </cell>
          <cell r="ET21">
            <v>0</v>
          </cell>
          <cell r="EU21">
            <v>82316</v>
          </cell>
          <cell r="EV21">
            <v>0</v>
          </cell>
          <cell r="EW21">
            <v>10324453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5148</v>
          </cell>
          <cell r="FC21">
            <v>0</v>
          </cell>
          <cell r="FD21">
            <v>307809</v>
          </cell>
          <cell r="FE21">
            <v>0</v>
          </cell>
          <cell r="FF21">
            <v>683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55</v>
          </cell>
          <cell r="FL21">
            <v>0</v>
          </cell>
          <cell r="FM21">
            <v>0</v>
          </cell>
          <cell r="FN21">
            <v>1700</v>
          </cell>
          <cell r="FO21">
            <v>580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73964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4337</v>
          </cell>
          <cell r="HO21">
            <v>0</v>
          </cell>
          <cell r="HP21">
            <v>0</v>
          </cell>
          <cell r="HQ21">
            <v>0</v>
          </cell>
          <cell r="HR21">
            <v>67341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0</v>
          </cell>
        </row>
        <row r="22">
          <cell r="A22" t="str">
            <v>K</v>
          </cell>
          <cell r="B22">
            <v>1693298</v>
          </cell>
          <cell r="C22">
            <v>31655265</v>
          </cell>
          <cell r="D22">
            <v>5308916</v>
          </cell>
          <cell r="E22">
            <v>2126978</v>
          </cell>
          <cell r="F22">
            <v>3999960</v>
          </cell>
          <cell r="G22">
            <v>5415651</v>
          </cell>
          <cell r="H22">
            <v>73423082</v>
          </cell>
          <cell r="I22">
            <v>53605184</v>
          </cell>
          <cell r="J22">
            <v>34902</v>
          </cell>
          <cell r="K22">
            <v>21960</v>
          </cell>
          <cell r="L22" t="str">
            <v>K</v>
          </cell>
          <cell r="M22">
            <v>1100981</v>
          </cell>
          <cell r="N22">
            <v>419961</v>
          </cell>
          <cell r="O22">
            <v>0</v>
          </cell>
          <cell r="P22">
            <v>11000</v>
          </cell>
          <cell r="Q22">
            <v>0</v>
          </cell>
          <cell r="R22">
            <v>125573</v>
          </cell>
          <cell r="S22">
            <v>0</v>
          </cell>
          <cell r="T22">
            <v>0</v>
          </cell>
          <cell r="U22">
            <v>0</v>
          </cell>
          <cell r="V22">
            <v>13000</v>
          </cell>
          <cell r="W22">
            <v>0</v>
          </cell>
          <cell r="X22">
            <v>0</v>
          </cell>
          <cell r="Y22">
            <v>11000</v>
          </cell>
          <cell r="Z22">
            <v>11783</v>
          </cell>
          <cell r="AA22">
            <v>3257918</v>
          </cell>
          <cell r="AB22">
            <v>23787315</v>
          </cell>
          <cell r="AC22">
            <v>4550124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5007</v>
          </cell>
          <cell r="AI22">
            <v>0</v>
          </cell>
          <cell r="AJ22">
            <v>0</v>
          </cell>
          <cell r="AK22">
            <v>1167</v>
          </cell>
          <cell r="AL22">
            <v>11000</v>
          </cell>
          <cell r="AM22">
            <v>42734</v>
          </cell>
          <cell r="AN22">
            <v>0</v>
          </cell>
          <cell r="AO22">
            <v>0</v>
          </cell>
          <cell r="AP22">
            <v>62774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922319</v>
          </cell>
          <cell r="AX22">
            <v>76096</v>
          </cell>
          <cell r="AY22">
            <v>0</v>
          </cell>
          <cell r="AZ22">
            <v>0</v>
          </cell>
          <cell r="BA22">
            <v>0</v>
          </cell>
          <cell r="BB22">
            <v>3841908</v>
          </cell>
          <cell r="BC22">
            <v>609</v>
          </cell>
          <cell r="BD22">
            <v>30</v>
          </cell>
          <cell r="BE22">
            <v>0</v>
          </cell>
          <cell r="BF22">
            <v>195577</v>
          </cell>
          <cell r="BG22">
            <v>84725</v>
          </cell>
          <cell r="BH22">
            <v>0</v>
          </cell>
          <cell r="BI22">
            <v>0</v>
          </cell>
          <cell r="BJ22">
            <v>1980</v>
          </cell>
          <cell r="BK22">
            <v>0</v>
          </cell>
          <cell r="BL22">
            <v>122898</v>
          </cell>
          <cell r="BM22">
            <v>0</v>
          </cell>
          <cell r="BN22">
            <v>0</v>
          </cell>
          <cell r="BO22">
            <v>0</v>
          </cell>
          <cell r="BP22">
            <v>3999960</v>
          </cell>
          <cell r="BQ22">
            <v>0</v>
          </cell>
          <cell r="BR22">
            <v>0</v>
          </cell>
          <cell r="BS22">
            <v>6221884</v>
          </cell>
          <cell r="BT22">
            <v>0</v>
          </cell>
          <cell r="BU22">
            <v>10401306</v>
          </cell>
          <cell r="BV22">
            <v>0</v>
          </cell>
          <cell r="BW22">
            <v>80960</v>
          </cell>
          <cell r="BX22">
            <v>39599881</v>
          </cell>
          <cell r="BY22">
            <v>14654537</v>
          </cell>
          <cell r="BZ22">
            <v>0</v>
          </cell>
          <cell r="CA22">
            <v>103850</v>
          </cell>
          <cell r="CB22">
            <v>2700</v>
          </cell>
          <cell r="CC22">
            <v>902103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313829</v>
          </cell>
          <cell r="CK22">
            <v>180000</v>
          </cell>
          <cell r="CL22">
            <v>0</v>
          </cell>
          <cell r="CM22">
            <v>3448</v>
          </cell>
          <cell r="CN22">
            <v>31454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9123</v>
          </cell>
          <cell r="CY22">
            <v>261</v>
          </cell>
          <cell r="CZ22">
            <v>16050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2050</v>
          </cell>
          <cell r="DG22">
            <v>411</v>
          </cell>
          <cell r="DH22">
            <v>0</v>
          </cell>
          <cell r="DI22">
            <v>44686</v>
          </cell>
          <cell r="DJ22">
            <v>135784</v>
          </cell>
          <cell r="DK22">
            <v>0</v>
          </cell>
          <cell r="DL22">
            <v>0</v>
          </cell>
          <cell r="DM22">
            <v>12909</v>
          </cell>
          <cell r="DN22">
            <v>0</v>
          </cell>
          <cell r="DO22">
            <v>1266349</v>
          </cell>
          <cell r="DP22">
            <v>15523</v>
          </cell>
          <cell r="DQ22">
            <v>27486</v>
          </cell>
          <cell r="DR22">
            <v>0</v>
          </cell>
          <cell r="DS22">
            <v>24354</v>
          </cell>
          <cell r="DT22">
            <v>68511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10727</v>
          </cell>
          <cell r="EC22">
            <v>0</v>
          </cell>
          <cell r="ED22">
            <v>54201</v>
          </cell>
          <cell r="EE22">
            <v>0</v>
          </cell>
          <cell r="EF22">
            <v>127600</v>
          </cell>
          <cell r="EG22">
            <v>2643977</v>
          </cell>
          <cell r="EH22">
            <v>2733909</v>
          </cell>
          <cell r="EI22">
            <v>0</v>
          </cell>
          <cell r="EJ22">
            <v>37765</v>
          </cell>
          <cell r="EK22">
            <v>63677</v>
          </cell>
          <cell r="EL22">
            <v>8352607</v>
          </cell>
          <cell r="EM22">
            <v>2080000</v>
          </cell>
          <cell r="EN22">
            <v>27784395</v>
          </cell>
          <cell r="EO22">
            <v>0</v>
          </cell>
          <cell r="EP22">
            <v>0</v>
          </cell>
          <cell r="EQ22">
            <v>0</v>
          </cell>
          <cell r="ER22">
            <v>9863576</v>
          </cell>
          <cell r="ES22">
            <v>0</v>
          </cell>
          <cell r="ET22">
            <v>0</v>
          </cell>
          <cell r="EU22">
            <v>28000</v>
          </cell>
          <cell r="EV22">
            <v>0</v>
          </cell>
          <cell r="EW22">
            <v>5100672</v>
          </cell>
          <cell r="EX22">
            <v>0</v>
          </cell>
          <cell r="EY22">
            <v>30639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6692</v>
          </cell>
          <cell r="FE22">
            <v>4315</v>
          </cell>
          <cell r="FF22">
            <v>7029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10616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962032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166360</v>
          </cell>
          <cell r="GY22">
            <v>0</v>
          </cell>
          <cell r="GZ22">
            <v>0</v>
          </cell>
          <cell r="HA22">
            <v>0</v>
          </cell>
          <cell r="HB22">
            <v>143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19175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595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</row>
        <row r="23">
          <cell r="A23" t="str">
            <v>L</v>
          </cell>
          <cell r="B23">
            <v>980764</v>
          </cell>
          <cell r="C23">
            <v>15945097</v>
          </cell>
          <cell r="D23">
            <v>59533542</v>
          </cell>
          <cell r="E23">
            <v>15114665</v>
          </cell>
          <cell r="F23">
            <v>92250</v>
          </cell>
          <cell r="G23">
            <v>17103</v>
          </cell>
          <cell r="H23">
            <v>9073370</v>
          </cell>
          <cell r="I23">
            <v>8715944</v>
          </cell>
          <cell r="J23">
            <v>1961</v>
          </cell>
          <cell r="K23">
            <v>15955</v>
          </cell>
          <cell r="L23" t="str">
            <v>L</v>
          </cell>
          <cell r="M23">
            <v>740149</v>
          </cell>
          <cell r="N23">
            <v>65320</v>
          </cell>
          <cell r="O23">
            <v>0</v>
          </cell>
          <cell r="P23">
            <v>0</v>
          </cell>
          <cell r="Q23">
            <v>16361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1684</v>
          </cell>
          <cell r="AA23">
            <v>53386</v>
          </cell>
          <cell r="AB23">
            <v>1072391</v>
          </cell>
          <cell r="AC23">
            <v>14606774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211487</v>
          </cell>
          <cell r="AI23">
            <v>0</v>
          </cell>
          <cell r="AJ23">
            <v>0</v>
          </cell>
          <cell r="AK23">
            <v>1059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614845</v>
          </cell>
          <cell r="AW23">
            <v>24340</v>
          </cell>
          <cell r="AX23">
            <v>17036611</v>
          </cell>
          <cell r="AY23">
            <v>0</v>
          </cell>
          <cell r="AZ23">
            <v>149336</v>
          </cell>
          <cell r="BA23">
            <v>0</v>
          </cell>
          <cell r="BB23">
            <v>38584455</v>
          </cell>
          <cell r="BC23">
            <v>590014</v>
          </cell>
          <cell r="BD23">
            <v>0</v>
          </cell>
          <cell r="BE23">
            <v>542</v>
          </cell>
          <cell r="BF23">
            <v>2149006</v>
          </cell>
          <cell r="BG23">
            <v>344743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12261</v>
          </cell>
          <cell r="BO23">
            <v>0</v>
          </cell>
          <cell r="BP23">
            <v>92250</v>
          </cell>
          <cell r="BQ23">
            <v>0</v>
          </cell>
          <cell r="BR23">
            <v>0</v>
          </cell>
          <cell r="BS23">
            <v>591261</v>
          </cell>
          <cell r="BT23">
            <v>0</v>
          </cell>
          <cell r="BU23">
            <v>130000</v>
          </cell>
          <cell r="BV23">
            <v>0</v>
          </cell>
          <cell r="BW23">
            <v>2257</v>
          </cell>
          <cell r="BX23">
            <v>1717519</v>
          </cell>
          <cell r="BY23">
            <v>524071</v>
          </cell>
          <cell r="BZ23">
            <v>0</v>
          </cell>
          <cell r="CA23">
            <v>0</v>
          </cell>
          <cell r="CB23">
            <v>0</v>
          </cell>
          <cell r="CC23">
            <v>6003947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104315</v>
          </cell>
          <cell r="CL23">
            <v>0</v>
          </cell>
          <cell r="CM23">
            <v>0</v>
          </cell>
          <cell r="CN23">
            <v>1961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2190</v>
          </cell>
          <cell r="CY23">
            <v>17302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14672</v>
          </cell>
          <cell r="DJ23">
            <v>1841350</v>
          </cell>
          <cell r="DK23">
            <v>0</v>
          </cell>
          <cell r="DL23">
            <v>107585</v>
          </cell>
          <cell r="DM23">
            <v>589216</v>
          </cell>
          <cell r="DN23">
            <v>7398413</v>
          </cell>
          <cell r="DO23">
            <v>3338282</v>
          </cell>
          <cell r="DP23">
            <v>875323</v>
          </cell>
          <cell r="DQ23">
            <v>236</v>
          </cell>
          <cell r="DR23">
            <v>0</v>
          </cell>
          <cell r="DS23">
            <v>464442</v>
          </cell>
          <cell r="DT23">
            <v>418234</v>
          </cell>
          <cell r="DU23">
            <v>0</v>
          </cell>
          <cell r="DV23">
            <v>0</v>
          </cell>
          <cell r="DW23">
            <v>0</v>
          </cell>
          <cell r="DX23">
            <v>19368</v>
          </cell>
          <cell r="DY23">
            <v>0</v>
          </cell>
          <cell r="DZ23">
            <v>0</v>
          </cell>
          <cell r="EA23">
            <v>77</v>
          </cell>
          <cell r="EB23">
            <v>11004</v>
          </cell>
          <cell r="EC23">
            <v>4465</v>
          </cell>
          <cell r="ED23">
            <v>12506</v>
          </cell>
          <cell r="EE23">
            <v>0</v>
          </cell>
          <cell r="EF23">
            <v>0</v>
          </cell>
          <cell r="EG23">
            <v>13403</v>
          </cell>
          <cell r="EH23">
            <v>0</v>
          </cell>
          <cell r="EI23">
            <v>3700</v>
          </cell>
          <cell r="EJ23">
            <v>0</v>
          </cell>
          <cell r="EK23">
            <v>92000</v>
          </cell>
          <cell r="EL23">
            <v>19126</v>
          </cell>
          <cell r="EM23">
            <v>5583</v>
          </cell>
          <cell r="EN23">
            <v>4324090</v>
          </cell>
          <cell r="EO23">
            <v>0</v>
          </cell>
          <cell r="EP23">
            <v>100000</v>
          </cell>
          <cell r="EQ23">
            <v>0</v>
          </cell>
          <cell r="ER23">
            <v>4014438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160707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2600</v>
          </cell>
          <cell r="FG23">
            <v>0</v>
          </cell>
          <cell r="FH23">
            <v>1671</v>
          </cell>
          <cell r="FI23">
            <v>0</v>
          </cell>
          <cell r="FJ23">
            <v>0</v>
          </cell>
          <cell r="FK23">
            <v>11684</v>
          </cell>
          <cell r="FL23">
            <v>0</v>
          </cell>
          <cell r="FM23">
            <v>0</v>
          </cell>
          <cell r="FN23">
            <v>0</v>
          </cell>
          <cell r="FO23">
            <v>27389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</row>
        <row r="24">
          <cell r="A24" t="str">
            <v>M</v>
          </cell>
          <cell r="B24">
            <v>31889</v>
          </cell>
          <cell r="C24">
            <v>1392312</v>
          </cell>
          <cell r="D24">
            <v>992819</v>
          </cell>
          <cell r="E24">
            <v>1409911</v>
          </cell>
          <cell r="F24">
            <v>0</v>
          </cell>
          <cell r="G24">
            <v>22747</v>
          </cell>
          <cell r="H24">
            <v>535221</v>
          </cell>
          <cell r="I24">
            <v>2479432</v>
          </cell>
          <cell r="J24">
            <v>1956</v>
          </cell>
          <cell r="K24">
            <v>1965</v>
          </cell>
          <cell r="L24" t="str">
            <v>M</v>
          </cell>
          <cell r="M24">
            <v>30689</v>
          </cell>
          <cell r="N24">
            <v>120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89349</v>
          </cell>
          <cell r="AC24">
            <v>1302963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800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9717</v>
          </cell>
          <cell r="BA24">
            <v>0</v>
          </cell>
          <cell r="BB24">
            <v>962578</v>
          </cell>
          <cell r="BC24">
            <v>0</v>
          </cell>
          <cell r="BD24">
            <v>0</v>
          </cell>
          <cell r="BE24">
            <v>0</v>
          </cell>
          <cell r="BF24">
            <v>12524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56457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419940</v>
          </cell>
          <cell r="BY24">
            <v>0</v>
          </cell>
          <cell r="BZ24">
            <v>0</v>
          </cell>
          <cell r="CA24">
            <v>15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58674</v>
          </cell>
          <cell r="CL24">
            <v>0</v>
          </cell>
          <cell r="CM24">
            <v>731</v>
          </cell>
          <cell r="CN24">
            <v>1225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321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13600</v>
          </cell>
          <cell r="DK24">
            <v>0</v>
          </cell>
          <cell r="DL24">
            <v>0</v>
          </cell>
          <cell r="DM24">
            <v>1251790</v>
          </cell>
          <cell r="DN24">
            <v>0</v>
          </cell>
          <cell r="DO24">
            <v>81080</v>
          </cell>
          <cell r="DP24">
            <v>0</v>
          </cell>
          <cell r="DQ24">
            <v>8</v>
          </cell>
          <cell r="DR24">
            <v>0</v>
          </cell>
          <cell r="DS24">
            <v>60223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22747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37500</v>
          </cell>
          <cell r="EM24">
            <v>0</v>
          </cell>
          <cell r="EN24">
            <v>2334531</v>
          </cell>
          <cell r="EO24">
            <v>0</v>
          </cell>
          <cell r="EP24">
            <v>0</v>
          </cell>
          <cell r="EQ24">
            <v>0</v>
          </cell>
          <cell r="ER24">
            <v>89398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18003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1965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268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</row>
        <row r="25">
          <cell r="A25" t="str">
            <v>N</v>
          </cell>
          <cell r="B25">
            <v>669135</v>
          </cell>
          <cell r="C25">
            <v>3509330</v>
          </cell>
          <cell r="D25">
            <v>19162315</v>
          </cell>
          <cell r="E25">
            <v>8606255</v>
          </cell>
          <cell r="F25">
            <v>0</v>
          </cell>
          <cell r="G25">
            <v>3644613</v>
          </cell>
          <cell r="H25">
            <v>17617667</v>
          </cell>
          <cell r="I25">
            <v>22250348</v>
          </cell>
          <cell r="J25">
            <v>454242</v>
          </cell>
          <cell r="K25">
            <v>18792</v>
          </cell>
          <cell r="L25" t="str">
            <v>N</v>
          </cell>
          <cell r="M25">
            <v>544511</v>
          </cell>
          <cell r="N25">
            <v>123217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407</v>
          </cell>
          <cell r="AA25">
            <v>2068</v>
          </cell>
          <cell r="AB25">
            <v>1239873</v>
          </cell>
          <cell r="AC25">
            <v>2267389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1424819</v>
          </cell>
          <cell r="AW25">
            <v>0</v>
          </cell>
          <cell r="AX25">
            <v>9988</v>
          </cell>
          <cell r="AY25">
            <v>0</v>
          </cell>
          <cell r="AZ25">
            <v>1007707</v>
          </cell>
          <cell r="BA25">
            <v>125936</v>
          </cell>
          <cell r="BB25">
            <v>13778422</v>
          </cell>
          <cell r="BC25">
            <v>126</v>
          </cell>
          <cell r="BD25">
            <v>20</v>
          </cell>
          <cell r="BE25">
            <v>2701418</v>
          </cell>
          <cell r="BF25">
            <v>37807</v>
          </cell>
          <cell r="BG25">
            <v>1781</v>
          </cell>
          <cell r="BH25">
            <v>0</v>
          </cell>
          <cell r="BI25">
            <v>0</v>
          </cell>
          <cell r="BJ25">
            <v>0</v>
          </cell>
          <cell r="BK25">
            <v>24781</v>
          </cell>
          <cell r="BL25">
            <v>9980</v>
          </cell>
          <cell r="BM25">
            <v>0</v>
          </cell>
          <cell r="BN25">
            <v>9493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114776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5428070</v>
          </cell>
          <cell r="BY25">
            <v>1040740</v>
          </cell>
          <cell r="BZ25">
            <v>0</v>
          </cell>
          <cell r="CA25">
            <v>0</v>
          </cell>
          <cell r="CB25">
            <v>0</v>
          </cell>
          <cell r="CC25">
            <v>1097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2607</v>
          </cell>
          <cell r="CN25">
            <v>6327</v>
          </cell>
          <cell r="CO25">
            <v>16646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16252</v>
          </cell>
          <cell r="CW25">
            <v>0</v>
          </cell>
          <cell r="CX25">
            <v>0</v>
          </cell>
          <cell r="CY25">
            <v>20000</v>
          </cell>
          <cell r="CZ25">
            <v>0</v>
          </cell>
          <cell r="DA25">
            <v>4448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834266</v>
          </cell>
          <cell r="DJ25">
            <v>81247</v>
          </cell>
          <cell r="DK25">
            <v>0</v>
          </cell>
          <cell r="DL25">
            <v>15345</v>
          </cell>
          <cell r="DM25">
            <v>4182286</v>
          </cell>
          <cell r="DN25">
            <v>54308</v>
          </cell>
          <cell r="DO25">
            <v>2180664</v>
          </cell>
          <cell r="DP25">
            <v>90</v>
          </cell>
          <cell r="DQ25">
            <v>8293</v>
          </cell>
          <cell r="DR25">
            <v>859696</v>
          </cell>
          <cell r="DS25">
            <v>198103</v>
          </cell>
          <cell r="DT25">
            <v>68864</v>
          </cell>
          <cell r="DU25">
            <v>0</v>
          </cell>
          <cell r="DV25">
            <v>0</v>
          </cell>
          <cell r="DW25">
            <v>0</v>
          </cell>
          <cell r="DX25">
            <v>11611</v>
          </cell>
          <cell r="DY25">
            <v>0</v>
          </cell>
          <cell r="DZ25">
            <v>0</v>
          </cell>
          <cell r="EA25">
            <v>4618</v>
          </cell>
          <cell r="EB25">
            <v>0</v>
          </cell>
          <cell r="EC25">
            <v>0</v>
          </cell>
          <cell r="ED25">
            <v>41419</v>
          </cell>
          <cell r="EE25">
            <v>0</v>
          </cell>
          <cell r="EF25">
            <v>40997</v>
          </cell>
          <cell r="EG25">
            <v>466508</v>
          </cell>
          <cell r="EH25">
            <v>3178105</v>
          </cell>
          <cell r="EI25">
            <v>0</v>
          </cell>
          <cell r="EJ25">
            <v>0</v>
          </cell>
          <cell r="EK25">
            <v>37778</v>
          </cell>
          <cell r="EL25">
            <v>110285</v>
          </cell>
          <cell r="EM25">
            <v>303000</v>
          </cell>
          <cell r="EN25">
            <v>8893158</v>
          </cell>
          <cell r="EO25">
            <v>0</v>
          </cell>
          <cell r="EP25">
            <v>440583</v>
          </cell>
          <cell r="EQ25">
            <v>0</v>
          </cell>
          <cell r="ER25">
            <v>12410787</v>
          </cell>
          <cell r="ES25">
            <v>0</v>
          </cell>
          <cell r="ET25">
            <v>0</v>
          </cell>
          <cell r="EU25">
            <v>3026</v>
          </cell>
          <cell r="EV25">
            <v>0</v>
          </cell>
          <cell r="EW25">
            <v>51731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287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1407</v>
          </cell>
          <cell r="FL25">
            <v>0</v>
          </cell>
          <cell r="FM25">
            <v>0</v>
          </cell>
          <cell r="FN25">
            <v>0</v>
          </cell>
          <cell r="FO25">
            <v>30037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41241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14515</v>
          </cell>
          <cell r="HN25">
            <v>6598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704141</v>
          </cell>
          <cell r="HU25">
            <v>0</v>
          </cell>
          <cell r="HV25">
            <v>0</v>
          </cell>
          <cell r="HW25">
            <v>0</v>
          </cell>
        </row>
        <row r="26">
          <cell r="A26" t="str">
            <v>Ol y Ce</v>
          </cell>
          <cell r="B26">
            <v>1292026408</v>
          </cell>
          <cell r="C26">
            <v>80535627</v>
          </cell>
          <cell r="D26">
            <v>5821359</v>
          </cell>
          <cell r="E26">
            <v>2250971</v>
          </cell>
          <cell r="F26">
            <v>8914</v>
          </cell>
          <cell r="G26">
            <v>4574601</v>
          </cell>
          <cell r="H26">
            <v>89452884</v>
          </cell>
          <cell r="I26">
            <v>105770100</v>
          </cell>
          <cell r="J26">
            <v>14239</v>
          </cell>
          <cell r="K26">
            <v>26019</v>
          </cell>
          <cell r="L26" t="str">
            <v>Ol y Ce</v>
          </cell>
          <cell r="M26">
            <v>457977981</v>
          </cell>
          <cell r="N26">
            <v>358252035</v>
          </cell>
          <cell r="O26">
            <v>172671915</v>
          </cell>
          <cell r="P26">
            <v>198347808</v>
          </cell>
          <cell r="Q26">
            <v>0</v>
          </cell>
          <cell r="R26">
            <v>0</v>
          </cell>
          <cell r="S26">
            <v>52422541</v>
          </cell>
          <cell r="T26">
            <v>0</v>
          </cell>
          <cell r="U26">
            <v>41840</v>
          </cell>
          <cell r="V26">
            <v>8244566</v>
          </cell>
          <cell r="W26">
            <v>2865921</v>
          </cell>
          <cell r="X26">
            <v>40622341</v>
          </cell>
          <cell r="Y26">
            <v>573696</v>
          </cell>
          <cell r="Z26">
            <v>5764</v>
          </cell>
          <cell r="AA26">
            <v>5490366</v>
          </cell>
          <cell r="AB26">
            <v>4294973</v>
          </cell>
          <cell r="AC26">
            <v>17730321</v>
          </cell>
          <cell r="AD26">
            <v>0</v>
          </cell>
          <cell r="AE26">
            <v>0</v>
          </cell>
          <cell r="AF26">
            <v>0</v>
          </cell>
          <cell r="AG26">
            <v>52422541</v>
          </cell>
          <cell r="AH26">
            <v>0</v>
          </cell>
          <cell r="AI26">
            <v>536547</v>
          </cell>
          <cell r="AJ26">
            <v>5527</v>
          </cell>
          <cell r="AK26">
            <v>55352</v>
          </cell>
          <cell r="AL26">
            <v>0</v>
          </cell>
          <cell r="AM26">
            <v>0</v>
          </cell>
          <cell r="AN26">
            <v>67724</v>
          </cell>
          <cell r="AO26">
            <v>0</v>
          </cell>
          <cell r="AP26">
            <v>22891</v>
          </cell>
          <cell r="AQ26">
            <v>0</v>
          </cell>
          <cell r="AR26">
            <v>0</v>
          </cell>
          <cell r="AS26">
            <v>0</v>
          </cell>
          <cell r="AT26">
            <v>223</v>
          </cell>
          <cell r="AU26">
            <v>0</v>
          </cell>
          <cell r="AV26">
            <v>818</v>
          </cell>
          <cell r="AW26">
            <v>0</v>
          </cell>
          <cell r="AX26">
            <v>0</v>
          </cell>
          <cell r="AY26">
            <v>0</v>
          </cell>
          <cell r="AZ26">
            <v>3781</v>
          </cell>
          <cell r="BA26">
            <v>0</v>
          </cell>
          <cell r="BB26">
            <v>2821331</v>
          </cell>
          <cell r="BC26">
            <v>239</v>
          </cell>
          <cell r="BD26">
            <v>12</v>
          </cell>
          <cell r="BE26">
            <v>0</v>
          </cell>
          <cell r="BF26">
            <v>134951</v>
          </cell>
          <cell r="BG26">
            <v>156966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84224</v>
          </cell>
          <cell r="BO26">
            <v>0</v>
          </cell>
          <cell r="BP26">
            <v>0</v>
          </cell>
          <cell r="BQ26">
            <v>0</v>
          </cell>
          <cell r="BR26">
            <v>8914</v>
          </cell>
          <cell r="BS26">
            <v>15404162</v>
          </cell>
          <cell r="BT26">
            <v>0</v>
          </cell>
          <cell r="BU26">
            <v>44970</v>
          </cell>
          <cell r="BV26">
            <v>108000</v>
          </cell>
          <cell r="BW26">
            <v>0</v>
          </cell>
          <cell r="BX26">
            <v>5276999</v>
          </cell>
          <cell r="BY26">
            <v>2587023</v>
          </cell>
          <cell r="BZ26">
            <v>6000</v>
          </cell>
          <cell r="CA26">
            <v>0</v>
          </cell>
          <cell r="CB26">
            <v>0</v>
          </cell>
          <cell r="CC26">
            <v>61269967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74985</v>
          </cell>
          <cell r="CJ26">
            <v>0</v>
          </cell>
          <cell r="CK26">
            <v>2180778</v>
          </cell>
          <cell r="CL26">
            <v>0</v>
          </cell>
          <cell r="CM26">
            <v>9970</v>
          </cell>
          <cell r="CN26">
            <v>4269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101441</v>
          </cell>
          <cell r="CY26">
            <v>0</v>
          </cell>
          <cell r="CZ26">
            <v>18150</v>
          </cell>
          <cell r="DA26">
            <v>522345</v>
          </cell>
          <cell r="DB26">
            <v>0</v>
          </cell>
          <cell r="DC26">
            <v>0</v>
          </cell>
          <cell r="DD26">
            <v>3713</v>
          </cell>
          <cell r="DE26">
            <v>0</v>
          </cell>
          <cell r="DF26">
            <v>23973</v>
          </cell>
          <cell r="DG26">
            <v>3295</v>
          </cell>
          <cell r="DH26">
            <v>20690</v>
          </cell>
          <cell r="DI26">
            <v>0</v>
          </cell>
          <cell r="DJ26">
            <v>40291</v>
          </cell>
          <cell r="DK26">
            <v>0</v>
          </cell>
          <cell r="DL26">
            <v>2205</v>
          </cell>
          <cell r="DM26">
            <v>0</v>
          </cell>
          <cell r="DN26">
            <v>0</v>
          </cell>
          <cell r="DO26">
            <v>650009</v>
          </cell>
          <cell r="DP26">
            <v>43382</v>
          </cell>
          <cell r="DQ26">
            <v>22138</v>
          </cell>
          <cell r="DR26">
            <v>0</v>
          </cell>
          <cell r="DS26">
            <v>4296</v>
          </cell>
          <cell r="DT26">
            <v>718209</v>
          </cell>
          <cell r="DU26">
            <v>0</v>
          </cell>
          <cell r="DV26">
            <v>0</v>
          </cell>
          <cell r="DW26">
            <v>0</v>
          </cell>
          <cell r="DX26">
            <v>4238</v>
          </cell>
          <cell r="DY26">
            <v>0</v>
          </cell>
          <cell r="DZ26">
            <v>0</v>
          </cell>
          <cell r="EA26">
            <v>7030</v>
          </cell>
          <cell r="EB26">
            <v>20230</v>
          </cell>
          <cell r="EC26">
            <v>250</v>
          </cell>
          <cell r="ED26">
            <v>45086</v>
          </cell>
          <cell r="EE26">
            <v>0</v>
          </cell>
          <cell r="EF26">
            <v>0</v>
          </cell>
          <cell r="EG26">
            <v>3190950</v>
          </cell>
          <cell r="EH26">
            <v>0</v>
          </cell>
          <cell r="EI26">
            <v>38555</v>
          </cell>
          <cell r="EJ26">
            <v>1345096</v>
          </cell>
          <cell r="EK26">
            <v>0</v>
          </cell>
          <cell r="EL26">
            <v>150000</v>
          </cell>
          <cell r="EM26">
            <v>0</v>
          </cell>
          <cell r="EN26">
            <v>35157015</v>
          </cell>
          <cell r="EO26">
            <v>0</v>
          </cell>
          <cell r="EP26">
            <v>337009</v>
          </cell>
          <cell r="EQ26">
            <v>0</v>
          </cell>
          <cell r="ER26">
            <v>9973151</v>
          </cell>
          <cell r="ES26">
            <v>86400</v>
          </cell>
          <cell r="ET26">
            <v>0</v>
          </cell>
          <cell r="EU26">
            <v>15750</v>
          </cell>
          <cell r="EV26">
            <v>0</v>
          </cell>
          <cell r="EW26">
            <v>55953782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4023765</v>
          </cell>
          <cell r="FE26">
            <v>0</v>
          </cell>
          <cell r="FF26">
            <v>500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5764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2528199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5255</v>
          </cell>
          <cell r="GC26">
            <v>1000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25000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961</v>
          </cell>
          <cell r="HD26">
            <v>72267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1607</v>
          </cell>
          <cell r="HO26">
            <v>0</v>
          </cell>
          <cell r="HP26">
            <v>0</v>
          </cell>
          <cell r="HQ26">
            <v>0</v>
          </cell>
          <cell r="HR26">
            <v>13686</v>
          </cell>
          <cell r="HS26">
            <v>0</v>
          </cell>
          <cell r="HT26">
            <v>0</v>
          </cell>
          <cell r="HU26">
            <v>0</v>
          </cell>
          <cell r="HV26">
            <v>0</v>
          </cell>
          <cell r="HW26">
            <v>0</v>
          </cell>
        </row>
        <row r="27">
          <cell r="A27" t="str">
            <v>S</v>
          </cell>
          <cell r="B27">
            <v>66105</v>
          </cell>
          <cell r="C27">
            <v>196999</v>
          </cell>
          <cell r="D27">
            <v>9977143</v>
          </cell>
          <cell r="E27">
            <v>9090214</v>
          </cell>
          <cell r="F27">
            <v>0</v>
          </cell>
          <cell r="G27">
            <v>0</v>
          </cell>
          <cell r="H27">
            <v>1671806</v>
          </cell>
          <cell r="I27">
            <v>47004349</v>
          </cell>
          <cell r="J27">
            <v>4980</v>
          </cell>
          <cell r="K27">
            <v>8583</v>
          </cell>
          <cell r="L27" t="str">
            <v>S</v>
          </cell>
          <cell r="M27">
            <v>66105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196999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1422224</v>
          </cell>
          <cell r="AU27">
            <v>7391681</v>
          </cell>
          <cell r="AV27">
            <v>0</v>
          </cell>
          <cell r="AW27">
            <v>0</v>
          </cell>
          <cell r="AX27">
            <v>0</v>
          </cell>
          <cell r="AY27">
            <v>2146</v>
          </cell>
          <cell r="AZ27">
            <v>0</v>
          </cell>
          <cell r="BA27">
            <v>0</v>
          </cell>
          <cell r="BB27">
            <v>999686</v>
          </cell>
          <cell r="BC27">
            <v>0</v>
          </cell>
          <cell r="BD27">
            <v>0</v>
          </cell>
          <cell r="BE27">
            <v>0</v>
          </cell>
          <cell r="BF27">
            <v>1085</v>
          </cell>
          <cell r="BG27">
            <v>160321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1304946</v>
          </cell>
          <cell r="BY27">
            <v>326010</v>
          </cell>
          <cell r="BZ27">
            <v>0</v>
          </cell>
          <cell r="CA27">
            <v>0</v>
          </cell>
          <cell r="CB27">
            <v>0</v>
          </cell>
          <cell r="CC27">
            <v>4085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98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98763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18862</v>
          </cell>
          <cell r="DP27">
            <v>75</v>
          </cell>
          <cell r="DQ27">
            <v>308</v>
          </cell>
          <cell r="DR27">
            <v>0</v>
          </cell>
          <cell r="DS27">
            <v>286416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270</v>
          </cell>
          <cell r="EA27">
            <v>800</v>
          </cell>
          <cell r="EB27">
            <v>0</v>
          </cell>
          <cell r="EC27">
            <v>0</v>
          </cell>
          <cell r="ED27">
            <v>834</v>
          </cell>
          <cell r="EE27">
            <v>8664552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30700</v>
          </cell>
          <cell r="EL27">
            <v>0</v>
          </cell>
          <cell r="EM27">
            <v>0</v>
          </cell>
          <cell r="EN27">
            <v>6458377</v>
          </cell>
          <cell r="EO27">
            <v>0</v>
          </cell>
          <cell r="EP27">
            <v>97000</v>
          </cell>
          <cell r="EQ27">
            <v>2000</v>
          </cell>
          <cell r="ER27">
            <v>40377563</v>
          </cell>
          <cell r="ES27">
            <v>0</v>
          </cell>
          <cell r="ET27">
            <v>0</v>
          </cell>
          <cell r="EU27">
            <v>3000</v>
          </cell>
          <cell r="EV27">
            <v>0</v>
          </cell>
          <cell r="EW27">
            <v>35709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5338</v>
          </cell>
          <cell r="FG27">
            <v>3245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19334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2691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</row>
        <row r="28">
          <cell r="A28" t="str">
            <v>Sec Pub</v>
          </cell>
          <cell r="B28">
            <v>32114</v>
          </cell>
          <cell r="C28">
            <v>38172149</v>
          </cell>
          <cell r="D28">
            <v>6348866</v>
          </cell>
          <cell r="E28">
            <v>36863417</v>
          </cell>
          <cell r="F28">
            <v>0</v>
          </cell>
          <cell r="G28">
            <v>9285000</v>
          </cell>
          <cell r="H28">
            <v>552666368</v>
          </cell>
          <cell r="I28">
            <v>30854761</v>
          </cell>
          <cell r="J28">
            <v>982694</v>
          </cell>
          <cell r="K28">
            <v>553057</v>
          </cell>
          <cell r="L28" t="str">
            <v>Sec Pub</v>
          </cell>
          <cell r="M28">
            <v>167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3033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02</v>
          </cell>
          <cell r="AA28">
            <v>1078036</v>
          </cell>
          <cell r="AB28">
            <v>36700758</v>
          </cell>
          <cell r="AC28">
            <v>392407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724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4000</v>
          </cell>
          <cell r="AW28">
            <v>0</v>
          </cell>
          <cell r="AX28">
            <v>674</v>
          </cell>
          <cell r="AY28">
            <v>0</v>
          </cell>
          <cell r="AZ28">
            <v>0</v>
          </cell>
          <cell r="BA28">
            <v>0</v>
          </cell>
          <cell r="BB28">
            <v>1166692</v>
          </cell>
          <cell r="BC28">
            <v>33897</v>
          </cell>
          <cell r="BD28">
            <v>4083</v>
          </cell>
          <cell r="BE28">
            <v>35997</v>
          </cell>
          <cell r="BF28">
            <v>773</v>
          </cell>
          <cell r="BG28">
            <v>5542</v>
          </cell>
          <cell r="BH28">
            <v>4784628</v>
          </cell>
          <cell r="BI28">
            <v>311698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4945081</v>
          </cell>
          <cell r="BU28">
            <v>0</v>
          </cell>
          <cell r="BV28">
            <v>0</v>
          </cell>
          <cell r="BW28">
            <v>0</v>
          </cell>
          <cell r="BX28">
            <v>398721287</v>
          </cell>
          <cell r="BY28">
            <v>10000000</v>
          </cell>
          <cell r="BZ28">
            <v>0</v>
          </cell>
          <cell r="CA28">
            <v>0</v>
          </cell>
          <cell r="CB28">
            <v>0</v>
          </cell>
          <cell r="CC28">
            <v>13900000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31169</v>
          </cell>
          <cell r="CM28">
            <v>0</v>
          </cell>
          <cell r="CN28">
            <v>0</v>
          </cell>
          <cell r="CO28">
            <v>742775</v>
          </cell>
          <cell r="CP28">
            <v>0</v>
          </cell>
          <cell r="CQ28">
            <v>0</v>
          </cell>
          <cell r="CR28">
            <v>49267</v>
          </cell>
          <cell r="CS28">
            <v>840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101406</v>
          </cell>
          <cell r="DB28">
            <v>0</v>
          </cell>
          <cell r="DC28">
            <v>0</v>
          </cell>
          <cell r="DD28">
            <v>440471</v>
          </cell>
          <cell r="DE28">
            <v>0</v>
          </cell>
          <cell r="DF28">
            <v>0</v>
          </cell>
          <cell r="DG28">
            <v>0</v>
          </cell>
          <cell r="DH28">
            <v>26000</v>
          </cell>
          <cell r="DI28">
            <v>68</v>
          </cell>
          <cell r="DJ28">
            <v>3940290</v>
          </cell>
          <cell r="DK28">
            <v>1240</v>
          </cell>
          <cell r="DL28">
            <v>6797</v>
          </cell>
          <cell r="DM28">
            <v>0</v>
          </cell>
          <cell r="DN28">
            <v>144887</v>
          </cell>
          <cell r="DO28">
            <v>876737</v>
          </cell>
          <cell r="DP28">
            <v>10984</v>
          </cell>
          <cell r="DQ28">
            <v>86767</v>
          </cell>
          <cell r="DR28">
            <v>314970</v>
          </cell>
          <cell r="DS28">
            <v>0</v>
          </cell>
          <cell r="DT28">
            <v>0</v>
          </cell>
          <cell r="DU28">
            <v>5370</v>
          </cell>
          <cell r="DV28">
            <v>860461</v>
          </cell>
          <cell r="DW28">
            <v>21868285</v>
          </cell>
          <cell r="DX28">
            <v>342272</v>
          </cell>
          <cell r="DY28">
            <v>0</v>
          </cell>
          <cell r="DZ28">
            <v>0</v>
          </cell>
          <cell r="EA28">
            <v>44297</v>
          </cell>
          <cell r="EB28">
            <v>0</v>
          </cell>
          <cell r="EC28">
            <v>2774261</v>
          </cell>
          <cell r="ED28">
            <v>4747609</v>
          </cell>
          <cell r="EE28">
            <v>0</v>
          </cell>
          <cell r="EF28">
            <v>0</v>
          </cell>
          <cell r="EG28">
            <v>928500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6826115</v>
          </cell>
          <cell r="EM28">
            <v>0</v>
          </cell>
          <cell r="EN28">
            <v>9297618</v>
          </cell>
          <cell r="EO28">
            <v>0</v>
          </cell>
          <cell r="EP28">
            <v>0</v>
          </cell>
          <cell r="EQ28">
            <v>0</v>
          </cell>
          <cell r="ER28">
            <v>2603345</v>
          </cell>
          <cell r="ES28">
            <v>0</v>
          </cell>
          <cell r="ET28">
            <v>0</v>
          </cell>
          <cell r="EU28">
            <v>0</v>
          </cell>
          <cell r="EV28">
            <v>739</v>
          </cell>
          <cell r="EW28">
            <v>153063</v>
          </cell>
          <cell r="EX28">
            <v>0</v>
          </cell>
          <cell r="EY28">
            <v>1680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130266</v>
          </cell>
          <cell r="FF28">
            <v>0</v>
          </cell>
          <cell r="FG28">
            <v>176742</v>
          </cell>
          <cell r="FH28">
            <v>0</v>
          </cell>
          <cell r="FI28">
            <v>0</v>
          </cell>
          <cell r="FJ28">
            <v>211985</v>
          </cell>
          <cell r="FK28">
            <v>102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158</v>
          </cell>
          <cell r="FU28">
            <v>0</v>
          </cell>
          <cell r="FV28">
            <v>0</v>
          </cell>
          <cell r="FW28">
            <v>0</v>
          </cell>
          <cell r="FX28">
            <v>149990</v>
          </cell>
          <cell r="FY28">
            <v>0</v>
          </cell>
          <cell r="FZ28">
            <v>11957081</v>
          </cell>
          <cell r="GA28">
            <v>0</v>
          </cell>
          <cell r="GB28">
            <v>33962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948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1093</v>
          </cell>
          <cell r="GW28">
            <v>0</v>
          </cell>
          <cell r="GX28">
            <v>0</v>
          </cell>
          <cell r="GY28">
            <v>1725</v>
          </cell>
          <cell r="GZ28">
            <v>26852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903866</v>
          </cell>
          <cell r="HO28">
            <v>0</v>
          </cell>
          <cell r="HP28">
            <v>0</v>
          </cell>
          <cell r="HQ28">
            <v>625492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</row>
        <row r="29">
          <cell r="A29" t="str">
            <v>SPF</v>
          </cell>
          <cell r="B29">
            <v>96000</v>
          </cell>
          <cell r="C29">
            <v>2675175</v>
          </cell>
          <cell r="D29">
            <v>4934259</v>
          </cell>
          <cell r="E29">
            <v>115529048</v>
          </cell>
          <cell r="F29">
            <v>1190741</v>
          </cell>
          <cell r="G29">
            <v>6427228</v>
          </cell>
          <cell r="H29">
            <v>86997300</v>
          </cell>
          <cell r="I29">
            <v>203621305</v>
          </cell>
          <cell r="J29">
            <v>31990256</v>
          </cell>
          <cell r="K29">
            <v>2420898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52603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962016</v>
          </cell>
          <cell r="AB29">
            <v>524127</v>
          </cell>
          <cell r="AC29">
            <v>1909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16994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4</v>
          </cell>
          <cell r="AY29">
            <v>0</v>
          </cell>
          <cell r="AZ29">
            <v>0</v>
          </cell>
          <cell r="BA29">
            <v>0</v>
          </cell>
          <cell r="BB29">
            <v>2668445</v>
          </cell>
          <cell r="BC29">
            <v>1556085</v>
          </cell>
          <cell r="BD29">
            <v>398526</v>
          </cell>
          <cell r="BE29">
            <v>0</v>
          </cell>
          <cell r="BF29">
            <v>309416</v>
          </cell>
          <cell r="BG29">
            <v>1733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796541</v>
          </cell>
          <cell r="BP29">
            <v>393864</v>
          </cell>
          <cell r="BQ29">
            <v>0</v>
          </cell>
          <cell r="BR29">
            <v>336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73881</v>
          </cell>
          <cell r="BX29">
            <v>152663</v>
          </cell>
          <cell r="BY29">
            <v>5</v>
          </cell>
          <cell r="BZ29">
            <v>631689</v>
          </cell>
          <cell r="CA29">
            <v>0</v>
          </cell>
          <cell r="CB29">
            <v>2263711</v>
          </cell>
          <cell r="CC29">
            <v>106000</v>
          </cell>
          <cell r="CD29">
            <v>0</v>
          </cell>
          <cell r="CE29">
            <v>0</v>
          </cell>
          <cell r="CF29">
            <v>27513552</v>
          </cell>
          <cell r="CG29">
            <v>50872640</v>
          </cell>
          <cell r="CH29">
            <v>5260386</v>
          </cell>
          <cell r="CI29">
            <v>0</v>
          </cell>
          <cell r="CJ29">
            <v>0</v>
          </cell>
          <cell r="CK29">
            <v>68523</v>
          </cell>
          <cell r="CL29">
            <v>565</v>
          </cell>
          <cell r="CM29">
            <v>5380152</v>
          </cell>
          <cell r="CN29">
            <v>22496769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41052</v>
          </cell>
          <cell r="CT29">
            <v>2243254</v>
          </cell>
          <cell r="CU29">
            <v>0</v>
          </cell>
          <cell r="CV29">
            <v>0</v>
          </cell>
          <cell r="CW29">
            <v>14286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139327</v>
          </cell>
          <cell r="DJ29">
            <v>1792373</v>
          </cell>
          <cell r="DK29">
            <v>0</v>
          </cell>
          <cell r="DL29">
            <v>0</v>
          </cell>
          <cell r="DM29">
            <v>3690</v>
          </cell>
          <cell r="DN29">
            <v>519163</v>
          </cell>
          <cell r="DO29">
            <v>768190</v>
          </cell>
          <cell r="DP29">
            <v>2685297</v>
          </cell>
          <cell r="DQ29">
            <v>4482697</v>
          </cell>
          <cell r="DR29">
            <v>40</v>
          </cell>
          <cell r="DS29">
            <v>103321651</v>
          </cell>
          <cell r="DT29">
            <v>5890</v>
          </cell>
          <cell r="DU29">
            <v>0</v>
          </cell>
          <cell r="DV29">
            <v>431</v>
          </cell>
          <cell r="DW29">
            <v>106445</v>
          </cell>
          <cell r="DX29">
            <v>2130</v>
          </cell>
          <cell r="DY29">
            <v>1438652</v>
          </cell>
          <cell r="DZ29">
            <v>0</v>
          </cell>
          <cell r="EA29">
            <v>4746</v>
          </cell>
          <cell r="EB29">
            <v>48139</v>
          </cell>
          <cell r="EC29">
            <v>18227</v>
          </cell>
          <cell r="ED29">
            <v>191960</v>
          </cell>
          <cell r="EE29">
            <v>0</v>
          </cell>
          <cell r="EF29">
            <v>0</v>
          </cell>
          <cell r="EG29">
            <v>6399079</v>
          </cell>
          <cell r="EH29">
            <v>22297</v>
          </cell>
          <cell r="EI29">
            <v>5620</v>
          </cell>
          <cell r="EJ29">
            <v>232</v>
          </cell>
          <cell r="EK29">
            <v>0</v>
          </cell>
          <cell r="EL29">
            <v>17818833</v>
          </cell>
          <cell r="EM29">
            <v>0</v>
          </cell>
          <cell r="EN29">
            <v>16430</v>
          </cell>
          <cell r="EO29">
            <v>204101</v>
          </cell>
          <cell r="EP29">
            <v>0</v>
          </cell>
          <cell r="EQ29">
            <v>92581</v>
          </cell>
          <cell r="ER29">
            <v>0</v>
          </cell>
          <cell r="ES29">
            <v>0</v>
          </cell>
          <cell r="ET29">
            <v>487719</v>
          </cell>
          <cell r="EU29">
            <v>25000</v>
          </cell>
          <cell r="EV29">
            <v>5183717</v>
          </cell>
          <cell r="EW29">
            <v>592836</v>
          </cell>
          <cell r="EX29">
            <v>0</v>
          </cell>
          <cell r="EY29">
            <v>32393614</v>
          </cell>
          <cell r="EZ29">
            <v>0</v>
          </cell>
          <cell r="FA29">
            <v>0</v>
          </cell>
          <cell r="FB29">
            <v>141716977</v>
          </cell>
          <cell r="FC29">
            <v>2132518</v>
          </cell>
          <cell r="FD29">
            <v>189507</v>
          </cell>
          <cell r="FE29">
            <v>7241</v>
          </cell>
          <cell r="FF29">
            <v>3311</v>
          </cell>
          <cell r="FG29">
            <v>2353591</v>
          </cell>
          <cell r="FH29">
            <v>40607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1773825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16148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54250</v>
          </cell>
          <cell r="GV29">
            <v>40353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91</v>
          </cell>
          <cell r="HF29">
            <v>0</v>
          </cell>
          <cell r="HG29">
            <v>0</v>
          </cell>
          <cell r="HH29">
            <v>2741681</v>
          </cell>
          <cell r="HI29">
            <v>0</v>
          </cell>
          <cell r="HJ29">
            <v>0</v>
          </cell>
          <cell r="HK29">
            <v>0</v>
          </cell>
          <cell r="HL29">
            <v>25700</v>
          </cell>
          <cell r="HM29">
            <v>0</v>
          </cell>
          <cell r="HN29">
            <v>157234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1670</v>
          </cell>
          <cell r="E30">
            <v>224420</v>
          </cell>
          <cell r="F30">
            <v>0</v>
          </cell>
          <cell r="G30">
            <v>0</v>
          </cell>
          <cell r="H30">
            <v>0</v>
          </cell>
          <cell r="I30">
            <v>109514</v>
          </cell>
          <cell r="J30">
            <v>804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5231</v>
          </cell>
          <cell r="BD30">
            <v>594</v>
          </cell>
          <cell r="BE30">
            <v>0</v>
          </cell>
          <cell r="BF30">
            <v>1168</v>
          </cell>
          <cell r="BG30">
            <v>4677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804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111635</v>
          </cell>
          <cell r="DQ30">
            <v>14293</v>
          </cell>
          <cell r="DR30">
            <v>0</v>
          </cell>
          <cell r="DS30">
            <v>95825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2667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2052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10696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502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</row>
        <row r="31">
          <cell r="A31" t="str">
            <v>T</v>
          </cell>
          <cell r="B31">
            <v>1841388</v>
          </cell>
          <cell r="C31">
            <v>1454543</v>
          </cell>
          <cell r="D31">
            <v>28464221</v>
          </cell>
          <cell r="E31">
            <v>45533496</v>
          </cell>
          <cell r="F31">
            <v>0</v>
          </cell>
          <cell r="G31">
            <v>3537</v>
          </cell>
          <cell r="H31">
            <v>40624161</v>
          </cell>
          <cell r="I31">
            <v>19482437</v>
          </cell>
          <cell r="J31">
            <v>413193</v>
          </cell>
          <cell r="K31">
            <v>140000</v>
          </cell>
          <cell r="L31" t="str">
            <v>T</v>
          </cell>
          <cell r="M31">
            <v>1279730</v>
          </cell>
          <cell r="N31">
            <v>558125</v>
          </cell>
          <cell r="O31">
            <v>0</v>
          </cell>
          <cell r="P31">
            <v>0</v>
          </cell>
          <cell r="Q31">
            <v>0</v>
          </cell>
          <cell r="R31">
            <v>3533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1007</v>
          </cell>
          <cell r="AC31">
            <v>1263536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1992</v>
          </cell>
          <cell r="AO31">
            <v>2639</v>
          </cell>
          <cell r="AP31">
            <v>0</v>
          </cell>
          <cell r="AQ31">
            <v>0</v>
          </cell>
          <cell r="AR31">
            <v>2252281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6166</v>
          </cell>
          <cell r="AY31">
            <v>30000</v>
          </cell>
          <cell r="AZ31">
            <v>0</v>
          </cell>
          <cell r="BA31">
            <v>0</v>
          </cell>
          <cell r="BB31">
            <v>4717480</v>
          </cell>
          <cell r="BC31">
            <v>12200</v>
          </cell>
          <cell r="BD31">
            <v>0</v>
          </cell>
          <cell r="BE31">
            <v>122</v>
          </cell>
          <cell r="BF31">
            <v>20914012</v>
          </cell>
          <cell r="BG31">
            <v>257172</v>
          </cell>
          <cell r="BH31">
            <v>0</v>
          </cell>
          <cell r="BI31">
            <v>0</v>
          </cell>
          <cell r="BJ31">
            <v>0</v>
          </cell>
          <cell r="BK31">
            <v>166157</v>
          </cell>
          <cell r="BL31">
            <v>9400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60060</v>
          </cell>
          <cell r="BT31">
            <v>0</v>
          </cell>
          <cell r="BU31">
            <v>530000</v>
          </cell>
          <cell r="BV31">
            <v>0</v>
          </cell>
          <cell r="BW31">
            <v>0</v>
          </cell>
          <cell r="BX31">
            <v>39008096</v>
          </cell>
          <cell r="BY31">
            <v>620534</v>
          </cell>
          <cell r="BZ31">
            <v>0</v>
          </cell>
          <cell r="CA31">
            <v>19149</v>
          </cell>
          <cell r="CB31">
            <v>0</v>
          </cell>
          <cell r="CC31">
            <v>22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186300</v>
          </cell>
          <cell r="CL31">
            <v>72882</v>
          </cell>
          <cell r="CM31">
            <v>561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334696</v>
          </cell>
          <cell r="CV31">
            <v>0</v>
          </cell>
          <cell r="CW31">
            <v>0</v>
          </cell>
          <cell r="CX31">
            <v>4132518</v>
          </cell>
          <cell r="CY31">
            <v>25037</v>
          </cell>
          <cell r="CZ31">
            <v>0</v>
          </cell>
          <cell r="DA31">
            <v>224833</v>
          </cell>
          <cell r="DB31">
            <v>3829897</v>
          </cell>
          <cell r="DC31">
            <v>0</v>
          </cell>
          <cell r="DD31">
            <v>14169</v>
          </cell>
          <cell r="DE31">
            <v>835508</v>
          </cell>
          <cell r="DF31">
            <v>0</v>
          </cell>
          <cell r="DG31">
            <v>50</v>
          </cell>
          <cell r="DH31">
            <v>0</v>
          </cell>
          <cell r="DI31">
            <v>2473</v>
          </cell>
          <cell r="DJ31">
            <v>644265</v>
          </cell>
          <cell r="DK31">
            <v>251236</v>
          </cell>
          <cell r="DL31">
            <v>31496</v>
          </cell>
          <cell r="DM31">
            <v>77130</v>
          </cell>
          <cell r="DN31">
            <v>0</v>
          </cell>
          <cell r="DO31">
            <v>1501573</v>
          </cell>
          <cell r="DP31">
            <v>455</v>
          </cell>
          <cell r="DQ31">
            <v>2070</v>
          </cell>
          <cell r="DR31">
            <v>14598</v>
          </cell>
          <cell r="DS31">
            <v>33431103</v>
          </cell>
          <cell r="DT31">
            <v>78913</v>
          </cell>
          <cell r="DU31">
            <v>0</v>
          </cell>
          <cell r="DV31">
            <v>0</v>
          </cell>
          <cell r="DW31">
            <v>0</v>
          </cell>
          <cell r="DX31">
            <v>22532</v>
          </cell>
          <cell r="DY31">
            <v>24000</v>
          </cell>
          <cell r="DZ31">
            <v>0</v>
          </cell>
          <cell r="EA31">
            <v>2520</v>
          </cell>
          <cell r="EB31">
            <v>0</v>
          </cell>
          <cell r="EC31">
            <v>0</v>
          </cell>
          <cell r="ED31">
            <v>387120</v>
          </cell>
          <cell r="EE31">
            <v>0</v>
          </cell>
          <cell r="EF31">
            <v>0</v>
          </cell>
          <cell r="EG31">
            <v>3537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17007</v>
          </cell>
          <cell r="EM31">
            <v>0</v>
          </cell>
          <cell r="EN31">
            <v>16710161</v>
          </cell>
          <cell r="EO31">
            <v>0</v>
          </cell>
          <cell r="EP31">
            <v>0</v>
          </cell>
          <cell r="EQ31">
            <v>0</v>
          </cell>
          <cell r="ER31">
            <v>2497172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192817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6528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4000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</row>
        <row r="32">
          <cell r="A32" t="str">
            <v>Y</v>
          </cell>
          <cell r="B32">
            <v>0</v>
          </cell>
          <cell r="C32">
            <v>31386</v>
          </cell>
          <cell r="D32">
            <v>36730</v>
          </cell>
          <cell r="E32">
            <v>4083</v>
          </cell>
          <cell r="F32">
            <v>0</v>
          </cell>
          <cell r="G32">
            <v>1041571</v>
          </cell>
          <cell r="H32">
            <v>4346632</v>
          </cell>
          <cell r="I32">
            <v>129236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1386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3673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333776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2722871</v>
          </cell>
          <cell r="BY32">
            <v>289985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3705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378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47268</v>
          </cell>
          <cell r="EH32">
            <v>994303</v>
          </cell>
          <cell r="EI32">
            <v>0</v>
          </cell>
          <cell r="EJ32">
            <v>0</v>
          </cell>
          <cell r="EK32">
            <v>17000</v>
          </cell>
          <cell r="EL32">
            <v>0</v>
          </cell>
          <cell r="EM32">
            <v>0</v>
          </cell>
          <cell r="EN32">
            <v>706513</v>
          </cell>
          <cell r="EO32">
            <v>0</v>
          </cell>
          <cell r="EP32">
            <v>0</v>
          </cell>
          <cell r="EQ32">
            <v>0</v>
          </cell>
          <cell r="ER32">
            <v>536515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32339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</row>
        <row r="33">
          <cell r="A33" t="str">
            <v>Z</v>
          </cell>
          <cell r="B33">
            <v>48000861</v>
          </cell>
          <cell r="C33">
            <v>50595185</v>
          </cell>
          <cell r="D33">
            <v>344371162</v>
          </cell>
          <cell r="E33">
            <v>71133620</v>
          </cell>
          <cell r="F33">
            <v>1238559</v>
          </cell>
          <cell r="G33">
            <v>15691041</v>
          </cell>
          <cell r="H33">
            <v>112003069</v>
          </cell>
          <cell r="I33">
            <v>190838313</v>
          </cell>
          <cell r="J33">
            <v>53997098</v>
          </cell>
          <cell r="K33">
            <v>30238984</v>
          </cell>
          <cell r="L33" t="str">
            <v>Z</v>
          </cell>
          <cell r="M33">
            <v>27489344</v>
          </cell>
          <cell r="N33">
            <v>7698187</v>
          </cell>
          <cell r="O33">
            <v>12</v>
          </cell>
          <cell r="P33">
            <v>8739300</v>
          </cell>
          <cell r="Q33">
            <v>866487</v>
          </cell>
          <cell r="R33">
            <v>13209</v>
          </cell>
          <cell r="S33">
            <v>22642</v>
          </cell>
          <cell r="T33">
            <v>0</v>
          </cell>
          <cell r="U33">
            <v>220</v>
          </cell>
          <cell r="V33">
            <v>2479433</v>
          </cell>
          <cell r="W33">
            <v>197091</v>
          </cell>
          <cell r="X33">
            <v>0</v>
          </cell>
          <cell r="Y33">
            <v>460317</v>
          </cell>
          <cell r="Z33">
            <v>34619</v>
          </cell>
          <cell r="AA33">
            <v>8328686</v>
          </cell>
          <cell r="AB33">
            <v>15323673</v>
          </cell>
          <cell r="AC33">
            <v>26154896</v>
          </cell>
          <cell r="AD33">
            <v>0</v>
          </cell>
          <cell r="AE33">
            <v>36313</v>
          </cell>
          <cell r="AF33">
            <v>122253</v>
          </cell>
          <cell r="AG33">
            <v>22642</v>
          </cell>
          <cell r="AH33">
            <v>48008</v>
          </cell>
          <cell r="AI33">
            <v>44071</v>
          </cell>
          <cell r="AJ33">
            <v>0</v>
          </cell>
          <cell r="AK33">
            <v>52748</v>
          </cell>
          <cell r="AL33">
            <v>460148</v>
          </cell>
          <cell r="AM33">
            <v>0</v>
          </cell>
          <cell r="AN33">
            <v>96072</v>
          </cell>
          <cell r="AO33">
            <v>12142</v>
          </cell>
          <cell r="AP33">
            <v>120026</v>
          </cell>
          <cell r="AQ33">
            <v>0</v>
          </cell>
          <cell r="AR33">
            <v>1421285</v>
          </cell>
          <cell r="AS33">
            <v>14554</v>
          </cell>
          <cell r="AT33">
            <v>124</v>
          </cell>
          <cell r="AU33">
            <v>75373</v>
          </cell>
          <cell r="AV33">
            <v>6614085</v>
          </cell>
          <cell r="AW33">
            <v>114642</v>
          </cell>
          <cell r="AX33">
            <v>4367016</v>
          </cell>
          <cell r="AY33">
            <v>595390</v>
          </cell>
          <cell r="AZ33">
            <v>358265</v>
          </cell>
          <cell r="BA33">
            <v>246692</v>
          </cell>
          <cell r="BB33">
            <v>102709219</v>
          </cell>
          <cell r="BC33">
            <v>46814</v>
          </cell>
          <cell r="BD33">
            <v>9263</v>
          </cell>
          <cell r="BE33">
            <v>2249852</v>
          </cell>
          <cell r="BF33">
            <v>203678541</v>
          </cell>
          <cell r="BG33">
            <v>1520575</v>
          </cell>
          <cell r="BH33">
            <v>13251302</v>
          </cell>
          <cell r="BI33">
            <v>2993919</v>
          </cell>
          <cell r="BJ33">
            <v>2968376</v>
          </cell>
          <cell r="BK33">
            <v>220367</v>
          </cell>
          <cell r="BL33">
            <v>129381</v>
          </cell>
          <cell r="BM33">
            <v>62023</v>
          </cell>
          <cell r="BN33">
            <v>261232</v>
          </cell>
          <cell r="BO33">
            <v>22323</v>
          </cell>
          <cell r="BP33">
            <v>1216236</v>
          </cell>
          <cell r="BQ33">
            <v>0</v>
          </cell>
          <cell r="BR33">
            <v>0</v>
          </cell>
          <cell r="BS33">
            <v>9211309</v>
          </cell>
          <cell r="BT33">
            <v>1163800</v>
          </cell>
          <cell r="BU33">
            <v>3096522</v>
          </cell>
          <cell r="BV33">
            <v>145000</v>
          </cell>
          <cell r="BW33">
            <v>207632</v>
          </cell>
          <cell r="BX33">
            <v>68152350</v>
          </cell>
          <cell r="BY33">
            <v>18743267</v>
          </cell>
          <cell r="BZ33">
            <v>576397</v>
          </cell>
          <cell r="CA33">
            <v>14068</v>
          </cell>
          <cell r="CB33">
            <v>0</v>
          </cell>
          <cell r="CC33">
            <v>9531676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93939</v>
          </cell>
          <cell r="CK33">
            <v>1057109</v>
          </cell>
          <cell r="CL33">
            <v>1193752</v>
          </cell>
          <cell r="CM33">
            <v>43559</v>
          </cell>
          <cell r="CN33">
            <v>5594</v>
          </cell>
          <cell r="CO33">
            <v>17515365</v>
          </cell>
          <cell r="CP33">
            <v>0</v>
          </cell>
          <cell r="CQ33">
            <v>29886813</v>
          </cell>
          <cell r="CR33">
            <v>3702734</v>
          </cell>
          <cell r="CS33">
            <v>5211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510191</v>
          </cell>
          <cell r="CY33">
            <v>277880</v>
          </cell>
          <cell r="CZ33">
            <v>132224</v>
          </cell>
          <cell r="DA33">
            <v>90848</v>
          </cell>
          <cell r="DB33">
            <v>2323964</v>
          </cell>
          <cell r="DC33">
            <v>0</v>
          </cell>
          <cell r="DD33">
            <v>84779</v>
          </cell>
          <cell r="DE33">
            <v>11800</v>
          </cell>
          <cell r="DF33">
            <v>43291</v>
          </cell>
          <cell r="DG33">
            <v>889</v>
          </cell>
          <cell r="DH33">
            <v>18395</v>
          </cell>
          <cell r="DI33">
            <v>870930</v>
          </cell>
          <cell r="DJ33">
            <v>2520761</v>
          </cell>
          <cell r="DK33">
            <v>940990</v>
          </cell>
          <cell r="DL33">
            <v>224283</v>
          </cell>
          <cell r="DM33">
            <v>6448615</v>
          </cell>
          <cell r="DN33">
            <v>197952</v>
          </cell>
          <cell r="DO33">
            <v>18124723</v>
          </cell>
          <cell r="DP33">
            <v>122098</v>
          </cell>
          <cell r="DQ33">
            <v>23934</v>
          </cell>
          <cell r="DR33">
            <v>2550446</v>
          </cell>
          <cell r="DS33">
            <v>10044327</v>
          </cell>
          <cell r="DT33">
            <v>247245</v>
          </cell>
          <cell r="DU33">
            <v>347015</v>
          </cell>
          <cell r="DV33">
            <v>166532</v>
          </cell>
          <cell r="DW33">
            <v>278341</v>
          </cell>
          <cell r="DX33">
            <v>502397</v>
          </cell>
          <cell r="DY33">
            <v>0</v>
          </cell>
          <cell r="DZ33">
            <v>0</v>
          </cell>
          <cell r="EA33">
            <v>63215</v>
          </cell>
          <cell r="EB33">
            <v>170694</v>
          </cell>
          <cell r="EC33">
            <v>402939</v>
          </cell>
          <cell r="ED33">
            <v>15622487</v>
          </cell>
          <cell r="EE33">
            <v>0</v>
          </cell>
          <cell r="EF33">
            <v>648051</v>
          </cell>
          <cell r="EG33">
            <v>12475445</v>
          </cell>
          <cell r="EH33">
            <v>3130960</v>
          </cell>
          <cell r="EI33">
            <v>21089</v>
          </cell>
          <cell r="EJ33">
            <v>63547</v>
          </cell>
          <cell r="EK33">
            <v>78300</v>
          </cell>
          <cell r="EL33">
            <v>875468</v>
          </cell>
          <cell r="EM33">
            <v>129614</v>
          </cell>
          <cell r="EN33">
            <v>116822619</v>
          </cell>
          <cell r="EO33">
            <v>663118</v>
          </cell>
          <cell r="EP33">
            <v>671581</v>
          </cell>
          <cell r="EQ33">
            <v>0</v>
          </cell>
          <cell r="ER33">
            <v>62424684</v>
          </cell>
          <cell r="ES33">
            <v>0</v>
          </cell>
          <cell r="ET33">
            <v>0</v>
          </cell>
          <cell r="EU33">
            <v>66395</v>
          </cell>
          <cell r="EV33">
            <v>0</v>
          </cell>
          <cell r="EW33">
            <v>6561731</v>
          </cell>
          <cell r="EX33">
            <v>1810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405118</v>
          </cell>
          <cell r="FE33">
            <v>207656</v>
          </cell>
          <cell r="FF33">
            <v>-7175</v>
          </cell>
          <cell r="FG33">
            <v>73449</v>
          </cell>
          <cell r="FH33">
            <v>7249</v>
          </cell>
          <cell r="FI33">
            <v>25178445</v>
          </cell>
          <cell r="FJ33">
            <v>4161564</v>
          </cell>
          <cell r="FK33">
            <v>34619</v>
          </cell>
          <cell r="FL33">
            <v>0</v>
          </cell>
          <cell r="FM33">
            <v>0</v>
          </cell>
          <cell r="FN33">
            <v>0</v>
          </cell>
          <cell r="FO33">
            <v>25231</v>
          </cell>
          <cell r="FP33">
            <v>23413</v>
          </cell>
          <cell r="FQ33">
            <v>20862</v>
          </cell>
          <cell r="FR33">
            <v>0</v>
          </cell>
          <cell r="FS33">
            <v>52856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1575631</v>
          </cell>
          <cell r="FY33">
            <v>0</v>
          </cell>
          <cell r="FZ33">
            <v>109483</v>
          </cell>
          <cell r="GA33">
            <v>0</v>
          </cell>
          <cell r="GB33">
            <v>0</v>
          </cell>
          <cell r="GC33">
            <v>233177</v>
          </cell>
          <cell r="GD33">
            <v>115000</v>
          </cell>
          <cell r="GE33">
            <v>10000</v>
          </cell>
          <cell r="GF33">
            <v>0</v>
          </cell>
          <cell r="GG33">
            <v>0</v>
          </cell>
          <cell r="GH33">
            <v>174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9340</v>
          </cell>
          <cell r="GN33">
            <v>61648</v>
          </cell>
          <cell r="GO33">
            <v>0</v>
          </cell>
          <cell r="GP33">
            <v>0</v>
          </cell>
          <cell r="GQ33">
            <v>1000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15583</v>
          </cell>
          <cell r="GW33">
            <v>0</v>
          </cell>
          <cell r="GX33">
            <v>6533216</v>
          </cell>
          <cell r="GY33">
            <v>551018</v>
          </cell>
          <cell r="GZ33">
            <v>0</v>
          </cell>
          <cell r="HA33">
            <v>0</v>
          </cell>
          <cell r="HB33">
            <v>6288</v>
          </cell>
          <cell r="HC33">
            <v>12102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2000000</v>
          </cell>
          <cell r="HJ33">
            <v>0</v>
          </cell>
          <cell r="HK33">
            <v>0</v>
          </cell>
          <cell r="HL33">
            <v>0</v>
          </cell>
          <cell r="HM33">
            <v>350000</v>
          </cell>
          <cell r="HN33">
            <v>642627</v>
          </cell>
          <cell r="HO33">
            <v>0</v>
          </cell>
          <cell r="HP33">
            <v>9067222</v>
          </cell>
          <cell r="HQ33">
            <v>10684535</v>
          </cell>
          <cell r="HR33">
            <v>0</v>
          </cell>
          <cell r="HS33">
            <v>0</v>
          </cell>
          <cell r="HT33">
            <v>1154585</v>
          </cell>
          <cell r="HU33">
            <v>0</v>
          </cell>
          <cell r="HV33">
            <v>0</v>
          </cell>
          <cell r="HW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6</v>
          </cell>
          <cell r="AS37">
            <v>218</v>
          </cell>
          <cell r="AT37">
            <v>219</v>
          </cell>
          <cell r="AU37">
            <v>220</v>
          </cell>
          <cell r="AV37">
            <v>223</v>
          </cell>
          <cell r="AW37">
            <v>224</v>
          </cell>
          <cell r="AX37">
            <v>225</v>
          </cell>
          <cell r="AY37">
            <v>226</v>
          </cell>
          <cell r="AZ37">
            <v>228</v>
          </cell>
          <cell r="BA37">
            <v>229</v>
          </cell>
          <cell r="BB37">
            <v>231</v>
          </cell>
          <cell r="BC37">
            <v>232</v>
          </cell>
          <cell r="BD37">
            <v>233</v>
          </cell>
          <cell r="BE37">
            <v>234</v>
          </cell>
          <cell r="BF37">
            <v>235</v>
          </cell>
          <cell r="BG37">
            <v>236</v>
          </cell>
          <cell r="BH37">
            <v>238</v>
          </cell>
          <cell r="BI37">
            <v>239</v>
          </cell>
          <cell r="BJ37">
            <v>244</v>
          </cell>
          <cell r="BK37">
            <v>245</v>
          </cell>
          <cell r="BL37">
            <v>249</v>
          </cell>
          <cell r="BM37">
            <v>250</v>
          </cell>
          <cell r="BN37">
            <v>251</v>
          </cell>
          <cell r="BO37">
            <v>344</v>
          </cell>
          <cell r="BP37">
            <v>345</v>
          </cell>
          <cell r="BQ37">
            <v>346</v>
          </cell>
          <cell r="BR37">
            <v>347</v>
          </cell>
          <cell r="BS37">
            <v>447</v>
          </cell>
          <cell r="BT37">
            <v>448</v>
          </cell>
          <cell r="BU37">
            <v>452</v>
          </cell>
          <cell r="BV37">
            <v>453</v>
          </cell>
          <cell r="BW37">
            <v>455</v>
          </cell>
          <cell r="BX37">
            <v>456</v>
          </cell>
          <cell r="BY37">
            <v>457</v>
          </cell>
          <cell r="BZ37">
            <v>461</v>
          </cell>
          <cell r="CA37">
            <v>465</v>
          </cell>
          <cell r="CB37">
            <v>473</v>
          </cell>
          <cell r="CC37">
            <v>476</v>
          </cell>
          <cell r="CD37">
            <v>477</v>
          </cell>
          <cell r="CE37">
            <v>478</v>
          </cell>
          <cell r="CF37">
            <v>479</v>
          </cell>
          <cell r="CG37">
            <v>485</v>
          </cell>
          <cell r="CH37">
            <v>486</v>
          </cell>
          <cell r="CI37">
            <v>489</v>
          </cell>
          <cell r="CJ37">
            <v>492</v>
          </cell>
          <cell r="CK37">
            <v>493</v>
          </cell>
          <cell r="CL37">
            <v>562</v>
          </cell>
          <cell r="CM37">
            <v>563</v>
          </cell>
          <cell r="CN37">
            <v>564</v>
          </cell>
          <cell r="CO37">
            <v>566</v>
          </cell>
          <cell r="CP37">
            <v>567</v>
          </cell>
          <cell r="CQ37">
            <v>568</v>
          </cell>
          <cell r="CR37">
            <v>569</v>
          </cell>
          <cell r="CS37">
            <v>570</v>
          </cell>
          <cell r="CT37">
            <v>574</v>
          </cell>
          <cell r="CU37">
            <v>575</v>
          </cell>
          <cell r="CV37">
            <v>576</v>
          </cell>
          <cell r="CW37">
            <v>577</v>
          </cell>
          <cell r="CX37">
            <v>610</v>
          </cell>
          <cell r="CY37">
            <v>611</v>
          </cell>
          <cell r="CZ37">
            <v>612</v>
          </cell>
          <cell r="DA37">
            <v>613</v>
          </cell>
          <cell r="DB37">
            <v>614</v>
          </cell>
          <cell r="DC37">
            <v>615</v>
          </cell>
          <cell r="DD37">
            <v>616</v>
          </cell>
          <cell r="DE37">
            <v>617</v>
          </cell>
          <cell r="DF37">
            <v>618</v>
          </cell>
          <cell r="DG37">
            <v>619</v>
          </cell>
          <cell r="DH37">
            <v>621</v>
          </cell>
          <cell r="DI37">
            <v>623</v>
          </cell>
          <cell r="DJ37">
            <v>625</v>
          </cell>
          <cell r="DK37">
            <v>626</v>
          </cell>
          <cell r="DL37">
            <v>627</v>
          </cell>
          <cell r="DM37">
            <v>628</v>
          </cell>
          <cell r="DN37">
            <v>629</v>
          </cell>
          <cell r="DO37">
            <v>631</v>
          </cell>
          <cell r="DP37">
            <v>632</v>
          </cell>
          <cell r="DQ37">
            <v>633</v>
          </cell>
          <cell r="DR37">
            <v>634</v>
          </cell>
          <cell r="DS37">
            <v>635</v>
          </cell>
          <cell r="DT37">
            <v>636</v>
          </cell>
          <cell r="DU37">
            <v>637</v>
          </cell>
          <cell r="DV37">
            <v>638</v>
          </cell>
          <cell r="DW37">
            <v>639</v>
          </cell>
          <cell r="DX37">
            <v>640</v>
          </cell>
          <cell r="DY37">
            <v>641</v>
          </cell>
          <cell r="DZ37">
            <v>642</v>
          </cell>
          <cell r="EA37">
            <v>643</v>
          </cell>
          <cell r="EB37">
            <v>644</v>
          </cell>
          <cell r="EC37">
            <v>645</v>
          </cell>
          <cell r="ED37">
            <v>647</v>
          </cell>
          <cell r="EE37">
            <v>649</v>
          </cell>
          <cell r="EF37">
            <v>651</v>
          </cell>
          <cell r="EG37">
            <v>744</v>
          </cell>
          <cell r="EH37">
            <v>745</v>
          </cell>
          <cell r="EI37">
            <v>747</v>
          </cell>
          <cell r="EJ37">
            <v>748</v>
          </cell>
          <cell r="EK37">
            <v>847</v>
          </cell>
          <cell r="EL37">
            <v>852</v>
          </cell>
          <cell r="EM37">
            <v>855</v>
          </cell>
          <cell r="EN37">
            <v>856</v>
          </cell>
          <cell r="EO37">
            <v>857</v>
          </cell>
          <cell r="EP37">
            <v>860</v>
          </cell>
          <cell r="EQ37">
            <v>861</v>
          </cell>
          <cell r="ER37">
            <v>862</v>
          </cell>
          <cell r="ES37">
            <v>865</v>
          </cell>
          <cell r="ET37">
            <v>867</v>
          </cell>
          <cell r="EU37">
            <v>868</v>
          </cell>
          <cell r="EV37">
            <v>873</v>
          </cell>
          <cell r="EW37">
            <v>876</v>
          </cell>
          <cell r="EX37">
            <v>877</v>
          </cell>
          <cell r="EY37">
            <v>878</v>
          </cell>
          <cell r="EZ37">
            <v>879</v>
          </cell>
          <cell r="FA37">
            <v>880</v>
          </cell>
          <cell r="FB37">
            <v>885</v>
          </cell>
          <cell r="FC37">
            <v>886</v>
          </cell>
          <cell r="FD37">
            <v>888</v>
          </cell>
          <cell r="FE37">
            <v>962</v>
          </cell>
          <cell r="FF37">
            <v>963</v>
          </cell>
          <cell r="FG37">
            <v>964</v>
          </cell>
          <cell r="FH37">
            <v>965</v>
          </cell>
          <cell r="FI37">
            <v>966</v>
          </cell>
          <cell r="FJ37">
            <v>969</v>
          </cell>
          <cell r="FK37">
            <v>975</v>
          </cell>
          <cell r="FL37">
            <v>976</v>
          </cell>
          <cell r="FM37">
            <v>482</v>
          </cell>
          <cell r="FN37">
            <v>843</v>
          </cell>
          <cell r="FO37">
            <v>227</v>
          </cell>
          <cell r="FP37">
            <v>246</v>
          </cell>
          <cell r="FQ37">
            <v>648</v>
          </cell>
          <cell r="FR37">
            <v>858</v>
          </cell>
          <cell r="FS37">
            <v>578</v>
          </cell>
          <cell r="FT37">
            <v>247</v>
          </cell>
          <cell r="FU37">
            <v>462</v>
          </cell>
          <cell r="FV37">
            <v>494</v>
          </cell>
          <cell r="FW37">
            <v>571</v>
          </cell>
          <cell r="FX37">
            <v>572</v>
          </cell>
          <cell r="FY37">
            <v>652</v>
          </cell>
          <cell r="FZ37">
            <v>848</v>
          </cell>
          <cell r="GA37">
            <v>859</v>
          </cell>
          <cell r="GB37">
            <v>970</v>
          </cell>
          <cell r="GC37">
            <v>972</v>
          </cell>
          <cell r="GD37">
            <v>230</v>
          </cell>
          <cell r="GE37">
            <v>630</v>
          </cell>
          <cell r="GF37">
            <v>974</v>
          </cell>
          <cell r="GG37">
            <v>112</v>
          </cell>
          <cell r="GH37">
            <v>158</v>
          </cell>
          <cell r="GI37">
            <v>159</v>
          </cell>
          <cell r="GJ37">
            <v>164</v>
          </cell>
          <cell r="GK37">
            <v>215</v>
          </cell>
          <cell r="GL37">
            <v>217</v>
          </cell>
          <cell r="GM37">
            <v>237</v>
          </cell>
          <cell r="GN37">
            <v>248</v>
          </cell>
          <cell r="GO37">
            <v>450</v>
          </cell>
          <cell r="GP37">
            <v>451</v>
          </cell>
          <cell r="GQ37">
            <v>458</v>
          </cell>
          <cell r="GR37">
            <v>463</v>
          </cell>
          <cell r="GS37">
            <v>480</v>
          </cell>
          <cell r="GT37">
            <v>488</v>
          </cell>
          <cell r="GU37">
            <v>495</v>
          </cell>
          <cell r="GV37">
            <v>573</v>
          </cell>
          <cell r="GW37">
            <v>620</v>
          </cell>
          <cell r="GX37">
            <v>624</v>
          </cell>
          <cell r="GY37">
            <v>646</v>
          </cell>
          <cell r="GZ37">
            <v>655</v>
          </cell>
          <cell r="HA37">
            <v>656</v>
          </cell>
          <cell r="HB37">
            <v>657</v>
          </cell>
          <cell r="HC37">
            <v>802</v>
          </cell>
          <cell r="HD37">
            <v>803</v>
          </cell>
          <cell r="HE37">
            <v>844</v>
          </cell>
          <cell r="HF37">
            <v>849</v>
          </cell>
          <cell r="HG37">
            <v>850</v>
          </cell>
          <cell r="HH37">
            <v>851</v>
          </cell>
          <cell r="HI37">
            <v>864</v>
          </cell>
          <cell r="HJ37">
            <v>874</v>
          </cell>
          <cell r="HK37">
            <v>882</v>
          </cell>
          <cell r="HL37">
            <v>884</v>
          </cell>
          <cell r="HM37">
            <v>973</v>
          </cell>
          <cell r="HN37">
            <v>964</v>
          </cell>
          <cell r="HO37">
            <v>965</v>
          </cell>
          <cell r="HP37">
            <v>966</v>
          </cell>
          <cell r="HQ37">
            <v>969</v>
          </cell>
          <cell r="HR37">
            <v>970</v>
          </cell>
          <cell r="HS37">
            <v>972</v>
          </cell>
          <cell r="HT37">
            <v>973</v>
          </cell>
          <cell r="HU37">
            <v>976</v>
          </cell>
          <cell r="HV37">
            <v>977</v>
          </cell>
          <cell r="HW37">
            <v>978</v>
          </cell>
        </row>
      </sheetData>
      <sheetData sheetId="2">
        <row r="1">
          <cell r="A1" t="str">
            <v>CÓDIGO_SEC</v>
          </cell>
        </row>
        <row r="2">
          <cell r="A2" t="str">
            <v>Personas físicas</v>
          </cell>
          <cell r="B2">
            <v>25023008</v>
          </cell>
          <cell r="C2">
            <v>16805909</v>
          </cell>
          <cell r="D2">
            <v>78326587</v>
          </cell>
          <cell r="E2">
            <v>29627426</v>
          </cell>
          <cell r="F2">
            <v>5108882</v>
          </cell>
          <cell r="G2">
            <v>780529</v>
          </cell>
          <cell r="H2">
            <v>693055180</v>
          </cell>
          <cell r="I2">
            <v>1507008643</v>
          </cell>
          <cell r="J2">
            <v>24893621</v>
          </cell>
          <cell r="K2">
            <v>7585340</v>
          </cell>
          <cell r="L2" t="str">
            <v>Personas físicas</v>
          </cell>
          <cell r="M2">
            <v>17992029</v>
          </cell>
          <cell r="N2">
            <v>6063503</v>
          </cell>
          <cell r="O2">
            <v>0</v>
          </cell>
          <cell r="P2">
            <v>460000</v>
          </cell>
          <cell r="Q2">
            <v>33929</v>
          </cell>
          <cell r="R2">
            <v>7782</v>
          </cell>
          <cell r="S2">
            <v>0</v>
          </cell>
          <cell r="T2">
            <v>0</v>
          </cell>
          <cell r="U2">
            <v>13</v>
          </cell>
          <cell r="V2">
            <v>336821</v>
          </cell>
          <cell r="W2">
            <v>0</v>
          </cell>
          <cell r="X2">
            <v>105151</v>
          </cell>
          <cell r="Y2">
            <v>0</v>
          </cell>
          <cell r="Z2">
            <v>0</v>
          </cell>
          <cell r="AA2">
            <v>0</v>
          </cell>
          <cell r="AB2">
            <v>23780</v>
          </cell>
          <cell r="AC2">
            <v>1932796</v>
          </cell>
          <cell r="AD2">
            <v>11155994</v>
          </cell>
          <cell r="AE2">
            <v>3596371</v>
          </cell>
          <cell r="AF2">
            <v>153</v>
          </cell>
          <cell r="AG2">
            <v>15889</v>
          </cell>
          <cell r="AH2">
            <v>43397</v>
          </cell>
          <cell r="AI2">
            <v>0</v>
          </cell>
          <cell r="AJ2">
            <v>27205</v>
          </cell>
          <cell r="AK2">
            <v>0</v>
          </cell>
          <cell r="AL2">
            <v>971</v>
          </cell>
          <cell r="AM2">
            <v>0</v>
          </cell>
          <cell r="AN2">
            <v>0</v>
          </cell>
          <cell r="AO2">
            <v>33133</v>
          </cell>
          <cell r="AP2">
            <v>0</v>
          </cell>
          <cell r="AQ2">
            <v>0</v>
          </cell>
          <cell r="AR2">
            <v>152335</v>
          </cell>
          <cell r="AS2">
            <v>8015</v>
          </cell>
          <cell r="AT2">
            <v>1054491</v>
          </cell>
          <cell r="AU2">
            <v>210</v>
          </cell>
          <cell r="AV2">
            <v>0</v>
          </cell>
          <cell r="AW2">
            <v>87579</v>
          </cell>
          <cell r="AX2">
            <v>34163</v>
          </cell>
          <cell r="AY2">
            <v>1814</v>
          </cell>
          <cell r="AZ2">
            <v>12868</v>
          </cell>
          <cell r="BA2">
            <v>176485</v>
          </cell>
          <cell r="BB2">
            <v>373592</v>
          </cell>
          <cell r="BC2">
            <v>67849</v>
          </cell>
          <cell r="BD2">
            <v>1292774</v>
          </cell>
          <cell r="BE2">
            <v>43318</v>
          </cell>
          <cell r="BF2">
            <v>45000</v>
          </cell>
          <cell r="BG2">
            <v>16124</v>
          </cell>
          <cell r="BH2">
            <v>213533</v>
          </cell>
          <cell r="BI2">
            <v>14698</v>
          </cell>
          <cell r="BJ2">
            <v>15861981</v>
          </cell>
          <cell r="BK2">
            <v>140628</v>
          </cell>
          <cell r="BL2">
            <v>919</v>
          </cell>
          <cell r="BM2">
            <v>727619</v>
          </cell>
          <cell r="BN2">
            <v>56602110</v>
          </cell>
          <cell r="BO2">
            <v>288229</v>
          </cell>
          <cell r="BP2">
            <v>0</v>
          </cell>
          <cell r="BQ2">
            <v>260712</v>
          </cell>
          <cell r="BR2">
            <v>174548</v>
          </cell>
          <cell r="BS2">
            <v>394169</v>
          </cell>
          <cell r="BT2">
            <v>24958</v>
          </cell>
          <cell r="BU2">
            <v>0</v>
          </cell>
          <cell r="BV2">
            <v>12</v>
          </cell>
          <cell r="BW2">
            <v>240</v>
          </cell>
          <cell r="BX2">
            <v>146312</v>
          </cell>
          <cell r="BY2">
            <v>78084</v>
          </cell>
          <cell r="BZ2">
            <v>31218</v>
          </cell>
          <cell r="CA2">
            <v>69</v>
          </cell>
          <cell r="CB2">
            <v>213126</v>
          </cell>
          <cell r="CC2">
            <v>4636213</v>
          </cell>
          <cell r="CD2">
            <v>259474</v>
          </cell>
          <cell r="CE2">
            <v>4200</v>
          </cell>
          <cell r="CF2">
            <v>38220</v>
          </cell>
          <cell r="CG2">
            <v>13301696</v>
          </cell>
          <cell r="CH2">
            <v>0</v>
          </cell>
          <cell r="CI2">
            <v>0</v>
          </cell>
          <cell r="CJ2">
            <v>26923554</v>
          </cell>
          <cell r="CK2">
            <v>10923158</v>
          </cell>
          <cell r="CL2">
            <v>26178</v>
          </cell>
          <cell r="CM2">
            <v>541260966</v>
          </cell>
          <cell r="CN2">
            <v>68250053</v>
          </cell>
          <cell r="CO2">
            <v>1151399</v>
          </cell>
          <cell r="CP2">
            <v>0</v>
          </cell>
          <cell r="CQ2">
            <v>2989408</v>
          </cell>
          <cell r="CR2">
            <v>310125</v>
          </cell>
          <cell r="CS2">
            <v>5954708</v>
          </cell>
          <cell r="CT2">
            <v>10562987</v>
          </cell>
          <cell r="CU2">
            <v>4480785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6545127</v>
          </cell>
          <cell r="DB2">
            <v>54582</v>
          </cell>
          <cell r="DC2">
            <v>278034</v>
          </cell>
          <cell r="DD2">
            <v>0</v>
          </cell>
          <cell r="DE2">
            <v>630636</v>
          </cell>
          <cell r="DF2">
            <v>12067676</v>
          </cell>
          <cell r="DG2">
            <v>7170436</v>
          </cell>
          <cell r="DH2">
            <v>2230007</v>
          </cell>
          <cell r="DI2">
            <v>1811079</v>
          </cell>
          <cell r="DJ2">
            <v>0</v>
          </cell>
          <cell r="DK2">
            <v>400196</v>
          </cell>
          <cell r="DL2">
            <v>62770</v>
          </cell>
          <cell r="DM2">
            <v>1235</v>
          </cell>
          <cell r="DN2">
            <v>114645</v>
          </cell>
          <cell r="DO2">
            <v>0</v>
          </cell>
          <cell r="DP2">
            <v>0</v>
          </cell>
          <cell r="DQ2">
            <v>0</v>
          </cell>
          <cell r="DR2">
            <v>300660</v>
          </cell>
          <cell r="DS2">
            <v>104281</v>
          </cell>
          <cell r="DT2">
            <v>0</v>
          </cell>
          <cell r="DU2">
            <v>31798</v>
          </cell>
          <cell r="DV2">
            <v>17016</v>
          </cell>
          <cell r="DW2">
            <v>11328</v>
          </cell>
          <cell r="DX2">
            <v>83707</v>
          </cell>
          <cell r="DY2">
            <v>1091</v>
          </cell>
          <cell r="DZ2">
            <v>0</v>
          </cell>
          <cell r="EA2">
            <v>8724</v>
          </cell>
          <cell r="EB2">
            <v>170000</v>
          </cell>
          <cell r="EC2">
            <v>0</v>
          </cell>
          <cell r="ED2">
            <v>100</v>
          </cell>
          <cell r="EE2">
            <v>0</v>
          </cell>
          <cell r="EF2">
            <v>25626</v>
          </cell>
          <cell r="EG2">
            <v>396474</v>
          </cell>
          <cell r="EH2">
            <v>0</v>
          </cell>
          <cell r="EI2">
            <v>22762</v>
          </cell>
          <cell r="EJ2">
            <v>102043</v>
          </cell>
          <cell r="EK2">
            <v>2836</v>
          </cell>
          <cell r="EL2">
            <v>286505</v>
          </cell>
          <cell r="EM2">
            <v>10019</v>
          </cell>
          <cell r="EN2">
            <v>0</v>
          </cell>
          <cell r="EO2">
            <v>2214572</v>
          </cell>
          <cell r="EP2">
            <v>17917</v>
          </cell>
          <cell r="EQ2">
            <v>7405</v>
          </cell>
          <cell r="ER2">
            <v>300100</v>
          </cell>
          <cell r="ES2">
            <v>25585001</v>
          </cell>
          <cell r="ET2">
            <v>18570</v>
          </cell>
          <cell r="EU2">
            <v>0</v>
          </cell>
          <cell r="EV2">
            <v>0</v>
          </cell>
          <cell r="EW2">
            <v>1149</v>
          </cell>
          <cell r="EX2">
            <v>61514</v>
          </cell>
          <cell r="EY2">
            <v>0</v>
          </cell>
          <cell r="EZ2">
            <v>26606</v>
          </cell>
          <cell r="FA2">
            <v>53845</v>
          </cell>
          <cell r="FB2">
            <v>26530</v>
          </cell>
          <cell r="FC2">
            <v>42394</v>
          </cell>
          <cell r="FD2">
            <v>500</v>
          </cell>
          <cell r="FE2">
            <v>67994</v>
          </cell>
          <cell r="FF2">
            <v>0</v>
          </cell>
          <cell r="FG2">
            <v>0</v>
          </cell>
          <cell r="FH2">
            <v>33183</v>
          </cell>
          <cell r="FI2">
            <v>0</v>
          </cell>
          <cell r="FJ2">
            <v>117</v>
          </cell>
          <cell r="FK2">
            <v>0</v>
          </cell>
          <cell r="FL2">
            <v>0</v>
          </cell>
          <cell r="FM2">
            <v>7663</v>
          </cell>
          <cell r="FN2">
            <v>0</v>
          </cell>
          <cell r="FO2">
            <v>82075</v>
          </cell>
          <cell r="FP2">
            <v>690791</v>
          </cell>
          <cell r="FQ2">
            <v>0</v>
          </cell>
          <cell r="FR2">
            <v>0</v>
          </cell>
          <cell r="FS2">
            <v>473294</v>
          </cell>
          <cell r="FT2">
            <v>483163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99995</v>
          </cell>
          <cell r="FZ2">
            <v>685000</v>
          </cell>
          <cell r="GA2">
            <v>1373285424</v>
          </cell>
          <cell r="GB2">
            <v>2546016</v>
          </cell>
          <cell r="GC2">
            <v>1002928</v>
          </cell>
          <cell r="GD2">
            <v>71009715</v>
          </cell>
          <cell r="GE2">
            <v>261778</v>
          </cell>
          <cell r="GF2">
            <v>3579818</v>
          </cell>
          <cell r="GG2">
            <v>30000</v>
          </cell>
          <cell r="GH2">
            <v>0</v>
          </cell>
          <cell r="GI2">
            <v>0</v>
          </cell>
          <cell r="GJ2">
            <v>15104</v>
          </cell>
          <cell r="GK2">
            <v>5620503</v>
          </cell>
          <cell r="GL2">
            <v>0</v>
          </cell>
          <cell r="GM2">
            <v>239456</v>
          </cell>
          <cell r="GN2">
            <v>0</v>
          </cell>
          <cell r="GO2">
            <v>27041187</v>
          </cell>
          <cell r="GP2">
            <v>3200822</v>
          </cell>
          <cell r="GQ2">
            <v>0</v>
          </cell>
          <cell r="GR2">
            <v>10776816</v>
          </cell>
          <cell r="GS2">
            <v>6383352</v>
          </cell>
          <cell r="GT2">
            <v>0</v>
          </cell>
          <cell r="GU2">
            <v>0</v>
          </cell>
          <cell r="GV2">
            <v>268603</v>
          </cell>
          <cell r="GW2">
            <v>5669</v>
          </cell>
          <cell r="GX2">
            <v>294335</v>
          </cell>
          <cell r="GY2">
            <v>3926741</v>
          </cell>
          <cell r="GZ2">
            <v>2650913</v>
          </cell>
          <cell r="HA2">
            <v>23278</v>
          </cell>
          <cell r="HB2">
            <v>0</v>
          </cell>
          <cell r="HC2">
            <v>425679</v>
          </cell>
          <cell r="HD2">
            <v>0</v>
          </cell>
          <cell r="HE2">
            <v>0</v>
          </cell>
          <cell r="HF2">
            <v>240614</v>
          </cell>
          <cell r="HG2">
            <v>0</v>
          </cell>
          <cell r="HH2">
            <v>0</v>
          </cell>
          <cell r="HI2">
            <v>23780</v>
          </cell>
          <cell r="HJ2">
            <v>0</v>
          </cell>
          <cell r="HK2">
            <v>402107</v>
          </cell>
          <cell r="HL2">
            <v>2118087</v>
          </cell>
          <cell r="HM2">
            <v>8721214</v>
          </cell>
          <cell r="HN2">
            <v>14268</v>
          </cell>
          <cell r="HO2">
            <v>0</v>
          </cell>
          <cell r="HP2">
            <v>1969065</v>
          </cell>
          <cell r="HQ2">
            <v>0</v>
          </cell>
          <cell r="HR2">
            <v>109082</v>
          </cell>
          <cell r="HS2">
            <v>0</v>
          </cell>
          <cell r="HT2">
            <v>0</v>
          </cell>
          <cell r="HU2">
            <v>251</v>
          </cell>
        </row>
        <row r="3">
          <cell r="A3" t="str">
            <v>A</v>
          </cell>
          <cell r="B3">
            <v>342269872</v>
          </cell>
          <cell r="C3">
            <v>180185208</v>
          </cell>
          <cell r="D3">
            <v>10144814</v>
          </cell>
          <cell r="E3">
            <v>29789867</v>
          </cell>
          <cell r="F3">
            <v>0</v>
          </cell>
          <cell r="G3">
            <v>29903651</v>
          </cell>
          <cell r="H3">
            <v>38288453</v>
          </cell>
          <cell r="I3">
            <v>58668820</v>
          </cell>
          <cell r="J3">
            <v>0</v>
          </cell>
          <cell r="K3">
            <v>3744</v>
          </cell>
          <cell r="L3" t="str">
            <v>A</v>
          </cell>
          <cell r="M3">
            <v>297149491</v>
          </cell>
          <cell r="N3">
            <v>2109605</v>
          </cell>
          <cell r="O3">
            <v>0</v>
          </cell>
          <cell r="P3">
            <v>34796000</v>
          </cell>
          <cell r="Q3">
            <v>266931</v>
          </cell>
          <cell r="R3">
            <v>81736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7130134</v>
          </cell>
          <cell r="Y3">
            <v>0</v>
          </cell>
          <cell r="Z3">
            <v>0</v>
          </cell>
          <cell r="AA3">
            <v>0</v>
          </cell>
          <cell r="AB3">
            <v>345</v>
          </cell>
          <cell r="AC3">
            <v>75458542</v>
          </cell>
          <cell r="AD3">
            <v>9138905</v>
          </cell>
          <cell r="AE3">
            <v>95467273</v>
          </cell>
          <cell r="AF3">
            <v>2650</v>
          </cell>
          <cell r="AG3">
            <v>24588</v>
          </cell>
          <cell r="AH3">
            <v>0</v>
          </cell>
          <cell r="AI3">
            <v>0</v>
          </cell>
          <cell r="AJ3">
            <v>83282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9968</v>
          </cell>
          <cell r="AP3">
            <v>0</v>
          </cell>
          <cell r="AQ3">
            <v>0</v>
          </cell>
          <cell r="AR3">
            <v>1218757</v>
          </cell>
          <cell r="AS3">
            <v>0</v>
          </cell>
          <cell r="AT3">
            <v>106898</v>
          </cell>
          <cell r="AU3">
            <v>0</v>
          </cell>
          <cell r="AV3">
            <v>0</v>
          </cell>
          <cell r="AW3">
            <v>431807</v>
          </cell>
          <cell r="AX3">
            <v>0</v>
          </cell>
          <cell r="AY3">
            <v>0</v>
          </cell>
          <cell r="AZ3">
            <v>2261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8311713</v>
          </cell>
          <cell r="BK3">
            <v>61</v>
          </cell>
          <cell r="BL3">
            <v>0</v>
          </cell>
          <cell r="BM3">
            <v>0</v>
          </cell>
          <cell r="BN3">
            <v>12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66305</v>
          </cell>
          <cell r="BY3">
            <v>0</v>
          </cell>
          <cell r="BZ3">
            <v>700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13000</v>
          </cell>
          <cell r="CG3">
            <v>11986314</v>
          </cell>
          <cell r="CH3">
            <v>0</v>
          </cell>
          <cell r="CI3">
            <v>0</v>
          </cell>
          <cell r="CJ3">
            <v>2849950</v>
          </cell>
          <cell r="CK3">
            <v>0</v>
          </cell>
          <cell r="CL3">
            <v>147000</v>
          </cell>
          <cell r="CM3">
            <v>3446196</v>
          </cell>
          <cell r="CN3">
            <v>32800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1896800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449993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371091</v>
          </cell>
          <cell r="DV3">
            <v>17047</v>
          </cell>
          <cell r="DW3">
            <v>962</v>
          </cell>
          <cell r="DX3">
            <v>5224549</v>
          </cell>
          <cell r="DY3">
            <v>0</v>
          </cell>
          <cell r="DZ3">
            <v>0</v>
          </cell>
          <cell r="EA3">
            <v>792609</v>
          </cell>
          <cell r="EB3">
            <v>259453</v>
          </cell>
          <cell r="EC3">
            <v>5183</v>
          </cell>
          <cell r="ED3">
            <v>736</v>
          </cell>
          <cell r="EE3">
            <v>0</v>
          </cell>
          <cell r="EF3">
            <v>121740</v>
          </cell>
          <cell r="EG3">
            <v>0</v>
          </cell>
          <cell r="EH3">
            <v>0</v>
          </cell>
          <cell r="EI3">
            <v>4830988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>
            <v>0</v>
          </cell>
          <cell r="EO3">
            <v>16992916</v>
          </cell>
          <cell r="EP3">
            <v>104035</v>
          </cell>
          <cell r="EQ3">
            <v>11651</v>
          </cell>
          <cell r="ER3">
            <v>35</v>
          </cell>
          <cell r="ES3">
            <v>0</v>
          </cell>
          <cell r="ET3">
            <v>67978</v>
          </cell>
          <cell r="EU3">
            <v>0</v>
          </cell>
          <cell r="EV3">
            <v>0</v>
          </cell>
          <cell r="EW3">
            <v>0</v>
          </cell>
          <cell r="EX3">
            <v>2730</v>
          </cell>
          <cell r="EY3">
            <v>0</v>
          </cell>
          <cell r="EZ3">
            <v>0</v>
          </cell>
          <cell r="FA3">
            <v>0</v>
          </cell>
          <cell r="FB3">
            <v>20291</v>
          </cell>
          <cell r="FC3">
            <v>0</v>
          </cell>
          <cell r="FD3">
            <v>0</v>
          </cell>
          <cell r="FE3">
            <v>106831</v>
          </cell>
          <cell r="FF3">
            <v>0</v>
          </cell>
          <cell r="FG3">
            <v>0</v>
          </cell>
          <cell r="FH3">
            <v>859042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10077119</v>
          </cell>
          <cell r="FN3">
            <v>17492357</v>
          </cell>
          <cell r="FO3">
            <v>1916667</v>
          </cell>
          <cell r="FP3">
            <v>417508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13164764</v>
          </cell>
          <cell r="FZ3">
            <v>0</v>
          </cell>
          <cell r="GA3">
            <v>5764076</v>
          </cell>
          <cell r="GB3">
            <v>328804</v>
          </cell>
          <cell r="GC3">
            <v>0</v>
          </cell>
          <cell r="GD3">
            <v>0</v>
          </cell>
          <cell r="GE3">
            <v>0</v>
          </cell>
          <cell r="GF3">
            <v>20541000</v>
          </cell>
          <cell r="GG3">
            <v>0</v>
          </cell>
          <cell r="GH3">
            <v>177468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16645503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449993</v>
          </cell>
          <cell r="GW3">
            <v>0</v>
          </cell>
          <cell r="GX3">
            <v>340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344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272</v>
          </cell>
          <cell r="F4">
            <v>0</v>
          </cell>
          <cell r="G4">
            <v>0</v>
          </cell>
          <cell r="H4">
            <v>1002733</v>
          </cell>
          <cell r="I4">
            <v>149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490912</v>
          </cell>
          <cell r="CN4">
            <v>511821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123</v>
          </cell>
          <cell r="EP4">
            <v>149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275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1216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</row>
        <row r="5">
          <cell r="A5" t="str">
            <v>B1</v>
          </cell>
          <cell r="B5">
            <v>649218458</v>
          </cell>
          <cell r="C5">
            <v>136834078</v>
          </cell>
          <cell r="D5">
            <v>15083435</v>
          </cell>
          <cell r="E5">
            <v>27208399</v>
          </cell>
          <cell r="F5">
            <v>61480</v>
          </cell>
          <cell r="G5">
            <v>14957600</v>
          </cell>
          <cell r="H5">
            <v>86610348</v>
          </cell>
          <cell r="I5">
            <v>111757577</v>
          </cell>
          <cell r="J5">
            <v>4958</v>
          </cell>
          <cell r="K5">
            <v>24120</v>
          </cell>
          <cell r="L5" t="str">
            <v>B1</v>
          </cell>
          <cell r="M5">
            <v>390437894</v>
          </cell>
          <cell r="N5">
            <v>69459313</v>
          </cell>
          <cell r="O5">
            <v>28761031</v>
          </cell>
          <cell r="P5">
            <v>125818469</v>
          </cell>
          <cell r="Q5">
            <v>2453261</v>
          </cell>
          <cell r="R5">
            <v>39122</v>
          </cell>
          <cell r="S5">
            <v>238916</v>
          </cell>
          <cell r="T5">
            <v>5552</v>
          </cell>
          <cell r="U5">
            <v>200325</v>
          </cell>
          <cell r="V5">
            <v>7642142</v>
          </cell>
          <cell r="W5">
            <v>0</v>
          </cell>
          <cell r="X5">
            <v>5979324</v>
          </cell>
          <cell r="Y5">
            <v>0</v>
          </cell>
          <cell r="Z5">
            <v>9062253</v>
          </cell>
          <cell r="AA5">
            <v>9101341</v>
          </cell>
          <cell r="AB5">
            <v>19515</v>
          </cell>
          <cell r="AC5">
            <v>12380327</v>
          </cell>
          <cell r="AD5">
            <v>22569564</v>
          </cell>
          <cell r="AE5">
            <v>89154555</v>
          </cell>
          <cell r="AF5">
            <v>0</v>
          </cell>
          <cell r="AG5">
            <v>0</v>
          </cell>
          <cell r="AH5">
            <v>138760</v>
          </cell>
          <cell r="AI5">
            <v>0</v>
          </cell>
          <cell r="AJ5">
            <v>1653772</v>
          </cell>
          <cell r="AK5">
            <v>230572</v>
          </cell>
          <cell r="AL5">
            <v>1061928</v>
          </cell>
          <cell r="AM5">
            <v>120678</v>
          </cell>
          <cell r="AN5">
            <v>77619</v>
          </cell>
          <cell r="AO5">
            <v>412547</v>
          </cell>
          <cell r="AP5">
            <v>8995756</v>
          </cell>
          <cell r="AQ5">
            <v>38000</v>
          </cell>
          <cell r="AR5">
            <v>683799</v>
          </cell>
          <cell r="AS5">
            <v>31992</v>
          </cell>
          <cell r="AT5">
            <v>692437</v>
          </cell>
          <cell r="AU5">
            <v>15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98337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91171</v>
          </cell>
          <cell r="BH5">
            <v>0</v>
          </cell>
          <cell r="BI5">
            <v>0</v>
          </cell>
          <cell r="BJ5">
            <v>12993497</v>
          </cell>
          <cell r="BK5">
            <v>4053</v>
          </cell>
          <cell r="BL5">
            <v>948</v>
          </cell>
          <cell r="BM5">
            <v>42725</v>
          </cell>
          <cell r="BN5">
            <v>66955</v>
          </cell>
          <cell r="BO5">
            <v>123113</v>
          </cell>
          <cell r="BP5">
            <v>0</v>
          </cell>
          <cell r="BQ5">
            <v>0</v>
          </cell>
          <cell r="BR5">
            <v>0</v>
          </cell>
          <cell r="BS5">
            <v>46775</v>
          </cell>
          <cell r="BT5">
            <v>0</v>
          </cell>
          <cell r="BU5">
            <v>0</v>
          </cell>
          <cell r="BV5">
            <v>11865</v>
          </cell>
          <cell r="BW5">
            <v>0</v>
          </cell>
          <cell r="BX5">
            <v>0</v>
          </cell>
          <cell r="BY5">
            <v>0</v>
          </cell>
          <cell r="BZ5">
            <v>195618</v>
          </cell>
          <cell r="CA5">
            <v>32322</v>
          </cell>
          <cell r="CB5">
            <v>2915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32247375</v>
          </cell>
          <cell r="CH5">
            <v>3000000</v>
          </cell>
          <cell r="CI5">
            <v>0</v>
          </cell>
          <cell r="CJ5">
            <v>1621264</v>
          </cell>
          <cell r="CK5">
            <v>0</v>
          </cell>
          <cell r="CL5">
            <v>146707</v>
          </cell>
          <cell r="CM5">
            <v>7680001</v>
          </cell>
          <cell r="CN5">
            <v>10201992</v>
          </cell>
          <cell r="CO5">
            <v>0</v>
          </cell>
          <cell r="CP5">
            <v>2030215</v>
          </cell>
          <cell r="CQ5">
            <v>3000</v>
          </cell>
          <cell r="CR5">
            <v>0</v>
          </cell>
          <cell r="CS5">
            <v>25921963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471166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3286665</v>
          </cell>
          <cell r="DD5">
            <v>0</v>
          </cell>
          <cell r="DE5">
            <v>0</v>
          </cell>
          <cell r="DF5">
            <v>260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2358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572259</v>
          </cell>
          <cell r="DV5">
            <v>5973</v>
          </cell>
          <cell r="DW5">
            <v>300078</v>
          </cell>
          <cell r="DX5">
            <v>944782</v>
          </cell>
          <cell r="DY5">
            <v>0</v>
          </cell>
          <cell r="DZ5">
            <v>0</v>
          </cell>
          <cell r="EA5">
            <v>650525</v>
          </cell>
          <cell r="EB5">
            <v>0</v>
          </cell>
          <cell r="EC5">
            <v>52557</v>
          </cell>
          <cell r="ED5">
            <v>13689</v>
          </cell>
          <cell r="EE5">
            <v>0</v>
          </cell>
          <cell r="EF5">
            <v>180764</v>
          </cell>
          <cell r="EG5">
            <v>81635</v>
          </cell>
          <cell r="EH5">
            <v>0</v>
          </cell>
          <cell r="EI5">
            <v>836147</v>
          </cell>
          <cell r="EJ5">
            <v>0</v>
          </cell>
          <cell r="EK5">
            <v>680457</v>
          </cell>
          <cell r="EL5">
            <v>9310817</v>
          </cell>
          <cell r="EM5">
            <v>0</v>
          </cell>
          <cell r="EN5">
            <v>0</v>
          </cell>
          <cell r="EO5">
            <v>8777739</v>
          </cell>
          <cell r="EP5">
            <v>11846</v>
          </cell>
          <cell r="EQ5">
            <v>35861</v>
          </cell>
          <cell r="ER5">
            <v>0</v>
          </cell>
          <cell r="ES5">
            <v>33054</v>
          </cell>
          <cell r="ET5">
            <v>2865205</v>
          </cell>
          <cell r="EU5">
            <v>0</v>
          </cell>
          <cell r="EV5">
            <v>0</v>
          </cell>
          <cell r="EW5">
            <v>0</v>
          </cell>
          <cell r="EX5">
            <v>20523</v>
          </cell>
          <cell r="EY5">
            <v>0</v>
          </cell>
          <cell r="EZ5">
            <v>0</v>
          </cell>
          <cell r="FA5">
            <v>4356</v>
          </cell>
          <cell r="FB5">
            <v>61894</v>
          </cell>
          <cell r="FC5">
            <v>11858</v>
          </cell>
          <cell r="FD5">
            <v>0</v>
          </cell>
          <cell r="FE5">
            <v>1512458</v>
          </cell>
          <cell r="FF5">
            <v>0</v>
          </cell>
          <cell r="FG5">
            <v>0</v>
          </cell>
          <cell r="FH5">
            <v>243922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5563884</v>
          </cell>
          <cell r="FN5">
            <v>8110358</v>
          </cell>
          <cell r="FO5">
            <v>0</v>
          </cell>
          <cell r="FP5">
            <v>1283358</v>
          </cell>
          <cell r="FQ5">
            <v>10400</v>
          </cell>
          <cell r="FR5">
            <v>0</v>
          </cell>
          <cell r="FS5">
            <v>0</v>
          </cell>
          <cell r="FT5">
            <v>0</v>
          </cell>
          <cell r="FU5">
            <v>1695833</v>
          </cell>
          <cell r="FV5">
            <v>0</v>
          </cell>
          <cell r="FW5">
            <v>0</v>
          </cell>
          <cell r="FX5">
            <v>0</v>
          </cell>
          <cell r="FY5">
            <v>35681900</v>
          </cell>
          <cell r="FZ5">
            <v>0</v>
          </cell>
          <cell r="GA5">
            <v>17540970</v>
          </cell>
          <cell r="GB5">
            <v>0</v>
          </cell>
          <cell r="GC5">
            <v>0</v>
          </cell>
          <cell r="GD5">
            <v>52782</v>
          </cell>
          <cell r="GE5">
            <v>0</v>
          </cell>
          <cell r="GF5">
            <v>31618381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21468085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3689226</v>
          </cell>
          <cell r="GW5">
            <v>0</v>
          </cell>
          <cell r="GX5">
            <v>0</v>
          </cell>
          <cell r="GY5">
            <v>2000</v>
          </cell>
          <cell r="GZ5">
            <v>2605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19515</v>
          </cell>
          <cell r="HJ5">
            <v>0</v>
          </cell>
          <cell r="HK5">
            <v>10736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582796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</row>
        <row r="6">
          <cell r="A6" t="str">
            <v>B2</v>
          </cell>
          <cell r="B6">
            <v>162683488</v>
          </cell>
          <cell r="C6">
            <v>125258530</v>
          </cell>
          <cell r="D6">
            <v>1492750</v>
          </cell>
          <cell r="E6">
            <v>9393409</v>
          </cell>
          <cell r="F6">
            <v>217601</v>
          </cell>
          <cell r="G6">
            <v>468078</v>
          </cell>
          <cell r="H6">
            <v>21752507</v>
          </cell>
          <cell r="I6">
            <v>23510691</v>
          </cell>
          <cell r="J6">
            <v>1965</v>
          </cell>
          <cell r="K6">
            <v>65160</v>
          </cell>
          <cell r="L6" t="str">
            <v>B2</v>
          </cell>
          <cell r="M6">
            <v>79933331</v>
          </cell>
          <cell r="N6">
            <v>32851033</v>
          </cell>
          <cell r="O6">
            <v>8871898</v>
          </cell>
          <cell r="P6">
            <v>29850255</v>
          </cell>
          <cell r="Q6">
            <v>675746</v>
          </cell>
          <cell r="R6">
            <v>252642</v>
          </cell>
          <cell r="S6">
            <v>721072</v>
          </cell>
          <cell r="T6">
            <v>3277</v>
          </cell>
          <cell r="U6">
            <v>68887</v>
          </cell>
          <cell r="V6">
            <v>6996623</v>
          </cell>
          <cell r="W6">
            <v>0</v>
          </cell>
          <cell r="X6">
            <v>1912167</v>
          </cell>
          <cell r="Y6">
            <v>0</v>
          </cell>
          <cell r="Z6">
            <v>0</v>
          </cell>
          <cell r="AA6">
            <v>498711</v>
          </cell>
          <cell r="AB6">
            <v>47846</v>
          </cell>
          <cell r="AC6">
            <v>30177493</v>
          </cell>
          <cell r="AD6">
            <v>31921803</v>
          </cell>
          <cell r="AE6">
            <v>59488536</v>
          </cell>
          <cell r="AF6">
            <v>0</v>
          </cell>
          <cell r="AG6">
            <v>0</v>
          </cell>
          <cell r="AH6">
            <v>225600</v>
          </cell>
          <cell r="AI6">
            <v>0</v>
          </cell>
          <cell r="AJ6">
            <v>250138</v>
          </cell>
          <cell r="AK6">
            <v>728823</v>
          </cell>
          <cell r="AL6">
            <v>1236043</v>
          </cell>
          <cell r="AM6">
            <v>76710</v>
          </cell>
          <cell r="AN6">
            <v>0</v>
          </cell>
          <cell r="AO6">
            <v>29554</v>
          </cell>
          <cell r="AP6">
            <v>501711</v>
          </cell>
          <cell r="AQ6">
            <v>622119</v>
          </cell>
          <cell r="AR6">
            <v>28793</v>
          </cell>
          <cell r="AS6">
            <v>90688</v>
          </cell>
          <cell r="AT6">
            <v>4800</v>
          </cell>
          <cell r="AU6">
            <v>0</v>
          </cell>
          <cell r="AV6">
            <v>0</v>
          </cell>
          <cell r="AW6">
            <v>482802</v>
          </cell>
          <cell r="AX6">
            <v>0</v>
          </cell>
          <cell r="AY6">
            <v>0</v>
          </cell>
          <cell r="AZ6">
            <v>60</v>
          </cell>
          <cell r="BA6">
            <v>0</v>
          </cell>
          <cell r="BB6">
            <v>0</v>
          </cell>
          <cell r="BC6">
            <v>0</v>
          </cell>
          <cell r="BD6">
            <v>104673</v>
          </cell>
          <cell r="BE6">
            <v>0</v>
          </cell>
          <cell r="BF6">
            <v>0</v>
          </cell>
          <cell r="BG6">
            <v>46235</v>
          </cell>
          <cell r="BH6">
            <v>0</v>
          </cell>
          <cell r="BI6">
            <v>0</v>
          </cell>
          <cell r="BJ6">
            <v>726203</v>
          </cell>
          <cell r="BK6">
            <v>668</v>
          </cell>
          <cell r="BL6">
            <v>110</v>
          </cell>
          <cell r="BM6">
            <v>0</v>
          </cell>
          <cell r="BN6">
            <v>1540</v>
          </cell>
          <cell r="BO6">
            <v>595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228</v>
          </cell>
          <cell r="CA6">
            <v>217601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61411</v>
          </cell>
          <cell r="CH6">
            <v>0</v>
          </cell>
          <cell r="CI6">
            <v>0</v>
          </cell>
          <cell r="CJ6">
            <v>2500000</v>
          </cell>
          <cell r="CK6">
            <v>6500000</v>
          </cell>
          <cell r="CL6">
            <v>0</v>
          </cell>
          <cell r="CM6">
            <v>5855849</v>
          </cell>
          <cell r="CN6">
            <v>249710</v>
          </cell>
          <cell r="CO6">
            <v>0</v>
          </cell>
          <cell r="CP6">
            <v>0</v>
          </cell>
          <cell r="CQ6">
            <v>9350</v>
          </cell>
          <cell r="CR6">
            <v>0</v>
          </cell>
          <cell r="CS6">
            <v>6516187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60000</v>
          </cell>
          <cell r="DD6">
            <v>0</v>
          </cell>
          <cell r="DE6">
            <v>0</v>
          </cell>
          <cell r="DF6">
            <v>701</v>
          </cell>
          <cell r="DG6">
            <v>1264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193019</v>
          </cell>
          <cell r="DV6">
            <v>4244</v>
          </cell>
          <cell r="DW6">
            <v>54248</v>
          </cell>
          <cell r="DX6">
            <v>69212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10230</v>
          </cell>
          <cell r="ED6">
            <v>3572</v>
          </cell>
          <cell r="EE6">
            <v>0</v>
          </cell>
          <cell r="EF6">
            <v>0</v>
          </cell>
          <cell r="EG6">
            <v>8341</v>
          </cell>
          <cell r="EH6">
            <v>0</v>
          </cell>
          <cell r="EI6">
            <v>6443</v>
          </cell>
          <cell r="EJ6">
            <v>0</v>
          </cell>
          <cell r="EK6">
            <v>0</v>
          </cell>
          <cell r="EL6">
            <v>6656878</v>
          </cell>
          <cell r="EM6">
            <v>0</v>
          </cell>
          <cell r="EN6">
            <v>0</v>
          </cell>
          <cell r="EO6">
            <v>473424</v>
          </cell>
          <cell r="EP6">
            <v>9455</v>
          </cell>
          <cell r="EQ6">
            <v>23594</v>
          </cell>
          <cell r="ER6">
            <v>0</v>
          </cell>
          <cell r="ES6">
            <v>4819</v>
          </cell>
          <cell r="ET6">
            <v>1487137</v>
          </cell>
          <cell r="EU6">
            <v>0</v>
          </cell>
          <cell r="EV6">
            <v>0</v>
          </cell>
          <cell r="EW6">
            <v>0</v>
          </cell>
          <cell r="EX6">
            <v>30037</v>
          </cell>
          <cell r="EY6">
            <v>0</v>
          </cell>
          <cell r="EZ6">
            <v>0</v>
          </cell>
          <cell r="FA6">
            <v>1250</v>
          </cell>
          <cell r="FB6">
            <v>312655</v>
          </cell>
          <cell r="FC6">
            <v>0</v>
          </cell>
          <cell r="FD6">
            <v>0</v>
          </cell>
          <cell r="FE6">
            <v>44851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85175</v>
          </cell>
          <cell r="FN6">
            <v>0</v>
          </cell>
          <cell r="FO6">
            <v>0</v>
          </cell>
          <cell r="FP6">
            <v>382903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183323</v>
          </cell>
          <cell r="FZ6">
            <v>85000</v>
          </cell>
          <cell r="GA6">
            <v>1408149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4118734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2710</v>
          </cell>
          <cell r="GL6">
            <v>0</v>
          </cell>
          <cell r="GM6">
            <v>0</v>
          </cell>
          <cell r="GN6">
            <v>0</v>
          </cell>
          <cell r="GO6">
            <v>5021173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18261</v>
          </cell>
          <cell r="GW6">
            <v>0</v>
          </cell>
          <cell r="GX6">
            <v>17314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47846</v>
          </cell>
          <cell r="HJ6">
            <v>0</v>
          </cell>
          <cell r="HK6">
            <v>0</v>
          </cell>
          <cell r="HL6">
            <v>0</v>
          </cell>
          <cell r="HM6">
            <v>4109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370</v>
          </cell>
          <cell r="HU6">
            <v>0</v>
          </cell>
        </row>
        <row r="7">
          <cell r="A7" t="str">
            <v>B3</v>
          </cell>
          <cell r="B7">
            <v>54025156</v>
          </cell>
          <cell r="C7">
            <v>78593869</v>
          </cell>
          <cell r="D7">
            <v>3917394</v>
          </cell>
          <cell r="E7">
            <v>6311856</v>
          </cell>
          <cell r="F7">
            <v>0</v>
          </cell>
          <cell r="G7">
            <v>25117471</v>
          </cell>
          <cell r="H7">
            <v>8580351</v>
          </cell>
          <cell r="I7">
            <v>18758774</v>
          </cell>
          <cell r="J7">
            <v>16282</v>
          </cell>
          <cell r="K7">
            <v>9165</v>
          </cell>
          <cell r="L7" t="str">
            <v>B3</v>
          </cell>
          <cell r="M7">
            <v>42367785</v>
          </cell>
          <cell r="N7">
            <v>1646906</v>
          </cell>
          <cell r="O7">
            <v>0</v>
          </cell>
          <cell r="P7">
            <v>9656000</v>
          </cell>
          <cell r="Q7">
            <v>232553</v>
          </cell>
          <cell r="R7">
            <v>1762</v>
          </cell>
          <cell r="S7">
            <v>0</v>
          </cell>
          <cell r="T7">
            <v>47597</v>
          </cell>
          <cell r="U7">
            <v>180</v>
          </cell>
          <cell r="V7">
            <v>21328</v>
          </cell>
          <cell r="W7">
            <v>0</v>
          </cell>
          <cell r="X7">
            <v>43313</v>
          </cell>
          <cell r="Y7">
            <v>0</v>
          </cell>
          <cell r="Z7">
            <v>0</v>
          </cell>
          <cell r="AA7">
            <v>0</v>
          </cell>
          <cell r="AB7">
            <v>7732</v>
          </cell>
          <cell r="AC7">
            <v>4956251</v>
          </cell>
          <cell r="AD7">
            <v>10151190</v>
          </cell>
          <cell r="AE7">
            <v>62258260</v>
          </cell>
          <cell r="AF7">
            <v>0</v>
          </cell>
          <cell r="AG7">
            <v>0</v>
          </cell>
          <cell r="AH7">
            <v>9870</v>
          </cell>
          <cell r="AI7">
            <v>0</v>
          </cell>
          <cell r="AJ7">
            <v>19947</v>
          </cell>
          <cell r="AK7">
            <v>0</v>
          </cell>
          <cell r="AL7">
            <v>829890</v>
          </cell>
          <cell r="AM7">
            <v>120490</v>
          </cell>
          <cell r="AN7">
            <v>196014</v>
          </cell>
          <cell r="AO7">
            <v>51957</v>
          </cell>
          <cell r="AP7">
            <v>0</v>
          </cell>
          <cell r="AQ7">
            <v>0</v>
          </cell>
          <cell r="AR7">
            <v>0</v>
          </cell>
          <cell r="AS7">
            <v>690</v>
          </cell>
          <cell r="AT7">
            <v>42192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228</v>
          </cell>
          <cell r="BA7">
            <v>13707</v>
          </cell>
          <cell r="BB7">
            <v>30491</v>
          </cell>
          <cell r="BC7">
            <v>0</v>
          </cell>
          <cell r="BD7">
            <v>98009</v>
          </cell>
          <cell r="BE7">
            <v>0</v>
          </cell>
          <cell r="BF7">
            <v>16300</v>
          </cell>
          <cell r="BG7">
            <v>3029</v>
          </cell>
          <cell r="BH7">
            <v>353598</v>
          </cell>
          <cell r="BI7">
            <v>0</v>
          </cell>
          <cell r="BJ7">
            <v>3181807</v>
          </cell>
          <cell r="BK7">
            <v>8848</v>
          </cell>
          <cell r="BL7">
            <v>0</v>
          </cell>
          <cell r="BM7">
            <v>37600</v>
          </cell>
          <cell r="BN7">
            <v>3808</v>
          </cell>
          <cell r="BO7">
            <v>121766</v>
          </cell>
          <cell r="BP7">
            <v>0</v>
          </cell>
          <cell r="BQ7">
            <v>0</v>
          </cell>
          <cell r="BR7">
            <v>0</v>
          </cell>
          <cell r="BS7">
            <v>2764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2557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252859</v>
          </cell>
          <cell r="CH7">
            <v>0</v>
          </cell>
          <cell r="CI7">
            <v>0</v>
          </cell>
          <cell r="CJ7">
            <v>1145000</v>
          </cell>
          <cell r="CK7">
            <v>0</v>
          </cell>
          <cell r="CL7">
            <v>0</v>
          </cell>
          <cell r="CM7">
            <v>4442771</v>
          </cell>
          <cell r="CN7">
            <v>55939</v>
          </cell>
          <cell r="CO7">
            <v>0</v>
          </cell>
          <cell r="CP7">
            <v>0</v>
          </cell>
          <cell r="CQ7">
            <v>1759</v>
          </cell>
          <cell r="CR7">
            <v>0</v>
          </cell>
          <cell r="CS7">
            <v>2609117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72906</v>
          </cell>
          <cell r="DD7">
            <v>0</v>
          </cell>
          <cell r="DE7">
            <v>6791</v>
          </cell>
          <cell r="DF7">
            <v>0</v>
          </cell>
          <cell r="DG7">
            <v>0</v>
          </cell>
          <cell r="DH7">
            <v>9491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30300</v>
          </cell>
          <cell r="DV7">
            <v>77302</v>
          </cell>
          <cell r="DW7">
            <v>85519</v>
          </cell>
          <cell r="DX7">
            <v>1437832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546</v>
          </cell>
          <cell r="ED7">
            <v>2474</v>
          </cell>
          <cell r="EE7">
            <v>0</v>
          </cell>
          <cell r="EF7">
            <v>0</v>
          </cell>
          <cell r="EG7">
            <v>19106</v>
          </cell>
          <cell r="EH7">
            <v>0</v>
          </cell>
          <cell r="EI7">
            <v>341449</v>
          </cell>
          <cell r="EJ7">
            <v>0</v>
          </cell>
          <cell r="EK7">
            <v>12783</v>
          </cell>
          <cell r="EL7">
            <v>146851</v>
          </cell>
          <cell r="EM7">
            <v>2027765</v>
          </cell>
          <cell r="EN7">
            <v>0</v>
          </cell>
          <cell r="EO7">
            <v>1228970</v>
          </cell>
          <cell r="EP7">
            <v>2573</v>
          </cell>
          <cell r="EQ7">
            <v>22680</v>
          </cell>
          <cell r="ER7">
            <v>0</v>
          </cell>
          <cell r="ES7">
            <v>123</v>
          </cell>
          <cell r="ET7">
            <v>719455</v>
          </cell>
          <cell r="EU7">
            <v>0</v>
          </cell>
          <cell r="EV7">
            <v>0</v>
          </cell>
          <cell r="EW7">
            <v>0</v>
          </cell>
          <cell r="EX7">
            <v>3860</v>
          </cell>
          <cell r="EY7">
            <v>0</v>
          </cell>
          <cell r="EZ7">
            <v>0</v>
          </cell>
          <cell r="FA7">
            <v>3279</v>
          </cell>
          <cell r="FB7">
            <v>0</v>
          </cell>
          <cell r="FC7">
            <v>695</v>
          </cell>
          <cell r="FD7">
            <v>0</v>
          </cell>
          <cell r="FE7">
            <v>62668</v>
          </cell>
          <cell r="FF7">
            <v>34553</v>
          </cell>
          <cell r="FG7">
            <v>0</v>
          </cell>
          <cell r="FH7">
            <v>51073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520505</v>
          </cell>
          <cell r="FN7">
            <v>24500310</v>
          </cell>
          <cell r="FO7">
            <v>24148</v>
          </cell>
          <cell r="FP7">
            <v>72508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500060</v>
          </cell>
          <cell r="FV7">
            <v>0</v>
          </cell>
          <cell r="FW7">
            <v>0</v>
          </cell>
          <cell r="FX7">
            <v>0</v>
          </cell>
          <cell r="FY7">
            <v>25000</v>
          </cell>
          <cell r="FZ7">
            <v>280000</v>
          </cell>
          <cell r="GA7">
            <v>4262625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10397818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2293271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433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1000</v>
          </cell>
          <cell r="HG7">
            <v>0</v>
          </cell>
          <cell r="HH7">
            <v>0</v>
          </cell>
          <cell r="HI7">
            <v>7732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23969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</row>
        <row r="8">
          <cell r="A8" t="str">
            <v>B4</v>
          </cell>
          <cell r="B8">
            <v>357707853</v>
          </cell>
          <cell r="C8">
            <v>571787530</v>
          </cell>
          <cell r="D8">
            <v>15777139</v>
          </cell>
          <cell r="E8">
            <v>39705195</v>
          </cell>
          <cell r="F8">
            <v>783592</v>
          </cell>
          <cell r="G8">
            <v>5870723</v>
          </cell>
          <cell r="H8">
            <v>84171383</v>
          </cell>
          <cell r="I8">
            <v>82325007</v>
          </cell>
          <cell r="J8">
            <v>5652</v>
          </cell>
          <cell r="K8">
            <v>98763</v>
          </cell>
          <cell r="L8" t="str">
            <v>B4</v>
          </cell>
          <cell r="M8">
            <v>309830623</v>
          </cell>
          <cell r="N8">
            <v>7239834</v>
          </cell>
          <cell r="O8">
            <v>600000</v>
          </cell>
          <cell r="P8">
            <v>27128291</v>
          </cell>
          <cell r="Q8">
            <v>2442079</v>
          </cell>
          <cell r="R8">
            <v>46527</v>
          </cell>
          <cell r="S8">
            <v>1556653</v>
          </cell>
          <cell r="T8">
            <v>164268</v>
          </cell>
          <cell r="U8">
            <v>22972</v>
          </cell>
          <cell r="V8">
            <v>4863945</v>
          </cell>
          <cell r="W8">
            <v>700</v>
          </cell>
          <cell r="X8">
            <v>761835</v>
          </cell>
          <cell r="Y8">
            <v>0</v>
          </cell>
          <cell r="Z8">
            <v>0</v>
          </cell>
          <cell r="AA8">
            <v>3001962</v>
          </cell>
          <cell r="AB8">
            <v>48164</v>
          </cell>
          <cell r="AC8">
            <v>38828435</v>
          </cell>
          <cell r="AD8">
            <v>44031517</v>
          </cell>
          <cell r="AE8">
            <v>462911944</v>
          </cell>
          <cell r="AF8">
            <v>0</v>
          </cell>
          <cell r="AG8">
            <v>0</v>
          </cell>
          <cell r="AH8">
            <v>37149</v>
          </cell>
          <cell r="AI8">
            <v>0</v>
          </cell>
          <cell r="AJ8">
            <v>840125</v>
          </cell>
          <cell r="AK8">
            <v>1556653</v>
          </cell>
          <cell r="AL8">
            <v>19977765</v>
          </cell>
          <cell r="AM8">
            <v>58477</v>
          </cell>
          <cell r="AN8">
            <v>25727</v>
          </cell>
          <cell r="AO8">
            <v>73565</v>
          </cell>
          <cell r="AP8">
            <v>3001962</v>
          </cell>
          <cell r="AQ8">
            <v>444211</v>
          </cell>
          <cell r="AR8">
            <v>14994</v>
          </cell>
          <cell r="AS8">
            <v>7987</v>
          </cell>
          <cell r="AT8">
            <v>170974</v>
          </cell>
          <cell r="AU8">
            <v>60</v>
          </cell>
          <cell r="AV8">
            <v>0</v>
          </cell>
          <cell r="AW8">
            <v>109058</v>
          </cell>
          <cell r="AX8">
            <v>0</v>
          </cell>
          <cell r="AY8">
            <v>2395</v>
          </cell>
          <cell r="AZ8">
            <v>5438</v>
          </cell>
          <cell r="BA8">
            <v>0</v>
          </cell>
          <cell r="BB8">
            <v>0</v>
          </cell>
          <cell r="BC8">
            <v>0</v>
          </cell>
          <cell r="BD8">
            <v>82596</v>
          </cell>
          <cell r="BE8">
            <v>0</v>
          </cell>
          <cell r="BF8">
            <v>0</v>
          </cell>
          <cell r="BG8">
            <v>177565</v>
          </cell>
          <cell r="BH8">
            <v>22822</v>
          </cell>
          <cell r="BI8">
            <v>0</v>
          </cell>
          <cell r="BJ8">
            <v>12558249</v>
          </cell>
          <cell r="BK8">
            <v>9651</v>
          </cell>
          <cell r="BL8">
            <v>479</v>
          </cell>
          <cell r="BM8">
            <v>0</v>
          </cell>
          <cell r="BN8">
            <v>29296</v>
          </cell>
          <cell r="BO8">
            <v>1902416</v>
          </cell>
          <cell r="BP8">
            <v>0</v>
          </cell>
          <cell r="BQ8">
            <v>0</v>
          </cell>
          <cell r="BR8">
            <v>0</v>
          </cell>
          <cell r="BS8">
            <v>4602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2213</v>
          </cell>
          <cell r="BY8">
            <v>0</v>
          </cell>
          <cell r="BZ8">
            <v>634926</v>
          </cell>
          <cell r="CA8">
            <v>1857</v>
          </cell>
          <cell r="CB8">
            <v>781735</v>
          </cell>
          <cell r="CC8">
            <v>0</v>
          </cell>
          <cell r="CD8">
            <v>0</v>
          </cell>
          <cell r="CE8">
            <v>0</v>
          </cell>
          <cell r="CF8">
            <v>65123</v>
          </cell>
          <cell r="CG8">
            <v>1951959</v>
          </cell>
          <cell r="CH8">
            <v>0</v>
          </cell>
          <cell r="CI8">
            <v>0</v>
          </cell>
          <cell r="CJ8">
            <v>17966060</v>
          </cell>
          <cell r="CK8">
            <v>0</v>
          </cell>
          <cell r="CL8">
            <v>1399965</v>
          </cell>
          <cell r="CM8">
            <v>12148866</v>
          </cell>
          <cell r="CN8">
            <v>3819686</v>
          </cell>
          <cell r="CO8">
            <v>0</v>
          </cell>
          <cell r="CP8">
            <v>0</v>
          </cell>
          <cell r="CQ8">
            <v>1020</v>
          </cell>
          <cell r="CR8">
            <v>0</v>
          </cell>
          <cell r="CS8">
            <v>46801377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17327</v>
          </cell>
          <cell r="DD8">
            <v>0</v>
          </cell>
          <cell r="DE8">
            <v>0</v>
          </cell>
          <cell r="DF8">
            <v>215</v>
          </cell>
          <cell r="DG8">
            <v>5437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709564</v>
          </cell>
          <cell r="DV8">
            <v>282150</v>
          </cell>
          <cell r="DW8">
            <v>313403</v>
          </cell>
          <cell r="DX8">
            <v>1382199</v>
          </cell>
          <cell r="DY8">
            <v>0</v>
          </cell>
          <cell r="DZ8">
            <v>4991</v>
          </cell>
          <cell r="EA8">
            <v>57572</v>
          </cell>
          <cell r="EB8">
            <v>0</v>
          </cell>
          <cell r="EC8">
            <v>73706</v>
          </cell>
          <cell r="ED8">
            <v>23879</v>
          </cell>
          <cell r="EE8">
            <v>0</v>
          </cell>
          <cell r="EF8">
            <v>605</v>
          </cell>
          <cell r="EG8">
            <v>277357</v>
          </cell>
          <cell r="EH8">
            <v>0</v>
          </cell>
          <cell r="EI8">
            <v>1041530</v>
          </cell>
          <cell r="EJ8">
            <v>0</v>
          </cell>
          <cell r="EK8">
            <v>86797</v>
          </cell>
          <cell r="EL8">
            <v>23440097</v>
          </cell>
          <cell r="EM8">
            <v>0</v>
          </cell>
          <cell r="EN8">
            <v>0</v>
          </cell>
          <cell r="EO8">
            <v>7968524</v>
          </cell>
          <cell r="EP8">
            <v>8573</v>
          </cell>
          <cell r="EQ8">
            <v>23046</v>
          </cell>
          <cell r="ER8">
            <v>2660</v>
          </cell>
          <cell r="ES8">
            <v>42091</v>
          </cell>
          <cell r="ET8">
            <v>1558564</v>
          </cell>
          <cell r="EU8">
            <v>0</v>
          </cell>
          <cell r="EV8">
            <v>0</v>
          </cell>
          <cell r="EW8">
            <v>0</v>
          </cell>
          <cell r="EX8">
            <v>189190</v>
          </cell>
          <cell r="EY8">
            <v>453506</v>
          </cell>
          <cell r="EZ8">
            <v>0</v>
          </cell>
          <cell r="FA8">
            <v>86082</v>
          </cell>
          <cell r="FB8">
            <v>5160</v>
          </cell>
          <cell r="FC8">
            <v>30353</v>
          </cell>
          <cell r="FD8">
            <v>0</v>
          </cell>
          <cell r="FE8">
            <v>634596</v>
          </cell>
          <cell r="FF8">
            <v>1500</v>
          </cell>
          <cell r="FG8">
            <v>0</v>
          </cell>
          <cell r="FH8">
            <v>750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4840779</v>
          </cell>
          <cell r="FN8">
            <v>522662</v>
          </cell>
          <cell r="FO8">
            <v>0</v>
          </cell>
          <cell r="FP8">
            <v>507282</v>
          </cell>
          <cell r="FQ8">
            <v>18260</v>
          </cell>
          <cell r="FR8">
            <v>0</v>
          </cell>
          <cell r="FS8">
            <v>0</v>
          </cell>
          <cell r="FT8">
            <v>140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816277</v>
          </cell>
          <cell r="FZ8">
            <v>230000</v>
          </cell>
          <cell r="GA8">
            <v>16948460</v>
          </cell>
          <cell r="GB8">
            <v>0</v>
          </cell>
          <cell r="GC8">
            <v>200000</v>
          </cell>
          <cell r="GD8">
            <v>2000000</v>
          </cell>
          <cell r="GE8">
            <v>0</v>
          </cell>
          <cell r="GF8">
            <v>29949306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6155</v>
          </cell>
          <cell r="GM8">
            <v>0</v>
          </cell>
          <cell r="GN8">
            <v>9416</v>
          </cell>
          <cell r="GO8">
            <v>31898067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109066</v>
          </cell>
          <cell r="GW8">
            <v>0</v>
          </cell>
          <cell r="GX8">
            <v>0</v>
          </cell>
          <cell r="GY8">
            <v>0</v>
          </cell>
          <cell r="GZ8">
            <v>32313</v>
          </cell>
          <cell r="HA8">
            <v>18779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47340</v>
          </cell>
          <cell r="HJ8">
            <v>331</v>
          </cell>
          <cell r="HK8">
            <v>1600</v>
          </cell>
          <cell r="HL8">
            <v>4115</v>
          </cell>
          <cell r="HM8">
            <v>38211</v>
          </cell>
          <cell r="HN8">
            <v>0</v>
          </cell>
          <cell r="HO8">
            <v>0</v>
          </cell>
          <cell r="HP8">
            <v>0</v>
          </cell>
          <cell r="HQ8">
            <v>1337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</row>
        <row r="9">
          <cell r="A9" t="str">
            <v>B5</v>
          </cell>
          <cell r="B9">
            <v>16179517</v>
          </cell>
          <cell r="C9">
            <v>22203176</v>
          </cell>
          <cell r="D9">
            <v>1839437</v>
          </cell>
          <cell r="E9">
            <v>817922</v>
          </cell>
          <cell r="F9">
            <v>0</v>
          </cell>
          <cell r="G9">
            <v>3764329</v>
          </cell>
          <cell r="H9">
            <v>8632731</v>
          </cell>
          <cell r="I9">
            <v>14903501</v>
          </cell>
          <cell r="J9">
            <v>0</v>
          </cell>
          <cell r="K9">
            <v>5468</v>
          </cell>
          <cell r="L9" t="str">
            <v>B5</v>
          </cell>
          <cell r="M9">
            <v>12843006</v>
          </cell>
          <cell r="N9">
            <v>521210</v>
          </cell>
          <cell r="O9">
            <v>0</v>
          </cell>
          <cell r="P9">
            <v>25776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00300</v>
          </cell>
          <cell r="W9">
            <v>0</v>
          </cell>
          <cell r="X9">
            <v>131823</v>
          </cell>
          <cell r="Y9">
            <v>0</v>
          </cell>
          <cell r="Z9">
            <v>0</v>
          </cell>
          <cell r="AA9">
            <v>0</v>
          </cell>
          <cell r="AB9">
            <v>5578</v>
          </cell>
          <cell r="AC9">
            <v>1155576</v>
          </cell>
          <cell r="AD9">
            <v>3725395</v>
          </cell>
          <cell r="AE9">
            <v>17317845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4360</v>
          </cell>
          <cell r="AP9">
            <v>0</v>
          </cell>
          <cell r="AQ9">
            <v>0</v>
          </cell>
          <cell r="AR9">
            <v>305859</v>
          </cell>
          <cell r="AS9">
            <v>0</v>
          </cell>
          <cell r="AT9">
            <v>785813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6974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739413</v>
          </cell>
          <cell r="BK9">
            <v>150</v>
          </cell>
          <cell r="BL9">
            <v>10</v>
          </cell>
          <cell r="BM9">
            <v>0</v>
          </cell>
          <cell r="BN9">
            <v>0</v>
          </cell>
          <cell r="BO9">
            <v>1218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300000</v>
          </cell>
          <cell r="CH9">
            <v>6000000</v>
          </cell>
          <cell r="CI9">
            <v>0</v>
          </cell>
          <cell r="CJ9">
            <v>112297</v>
          </cell>
          <cell r="CK9">
            <v>0</v>
          </cell>
          <cell r="CL9">
            <v>0</v>
          </cell>
          <cell r="CM9">
            <v>1019794</v>
          </cell>
          <cell r="CN9">
            <v>4500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115564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211965</v>
          </cell>
          <cell r="DV9">
            <v>11181</v>
          </cell>
          <cell r="DW9">
            <v>193202</v>
          </cell>
          <cell r="DX9">
            <v>1070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256</v>
          </cell>
          <cell r="EE9">
            <v>0</v>
          </cell>
          <cell r="EF9">
            <v>0</v>
          </cell>
          <cell r="EG9">
            <v>2290</v>
          </cell>
          <cell r="EH9">
            <v>0</v>
          </cell>
          <cell r="EI9">
            <v>2658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241058</v>
          </cell>
          <cell r="EP9">
            <v>447</v>
          </cell>
          <cell r="EQ9">
            <v>1226</v>
          </cell>
          <cell r="ER9">
            <v>0</v>
          </cell>
          <cell r="ES9">
            <v>9385</v>
          </cell>
          <cell r="ET9">
            <v>54122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415</v>
          </cell>
          <cell r="FB9">
            <v>0</v>
          </cell>
          <cell r="FC9">
            <v>0</v>
          </cell>
          <cell r="FD9">
            <v>0</v>
          </cell>
          <cell r="FE9">
            <v>78017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3757119</v>
          </cell>
          <cell r="FN9">
            <v>0</v>
          </cell>
          <cell r="FO9">
            <v>0</v>
          </cell>
          <cell r="FP9">
            <v>721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111765</v>
          </cell>
          <cell r="FZ9">
            <v>0</v>
          </cell>
          <cell r="GA9">
            <v>1098136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1254937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114423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5468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</row>
        <row r="10">
          <cell r="A10" t="str">
            <v>B6</v>
          </cell>
          <cell r="B10">
            <v>339274233</v>
          </cell>
          <cell r="C10">
            <v>198586548</v>
          </cell>
          <cell r="D10">
            <v>4580416</v>
          </cell>
          <cell r="E10">
            <v>32394999</v>
          </cell>
          <cell r="F10">
            <v>5673</v>
          </cell>
          <cell r="G10">
            <v>130074617</v>
          </cell>
          <cell r="H10">
            <v>11335225</v>
          </cell>
          <cell r="I10">
            <v>23064649</v>
          </cell>
          <cell r="J10">
            <v>5569</v>
          </cell>
          <cell r="K10">
            <v>36820</v>
          </cell>
          <cell r="L10" t="str">
            <v>B6</v>
          </cell>
          <cell r="M10">
            <v>307137014</v>
          </cell>
          <cell r="N10">
            <v>5059381</v>
          </cell>
          <cell r="O10">
            <v>0</v>
          </cell>
          <cell r="P10">
            <v>1298440</v>
          </cell>
          <cell r="Q10">
            <v>250638</v>
          </cell>
          <cell r="R10">
            <v>76538</v>
          </cell>
          <cell r="S10">
            <v>21457</v>
          </cell>
          <cell r="T10">
            <v>20000</v>
          </cell>
          <cell r="U10">
            <v>29685</v>
          </cell>
          <cell r="V10">
            <v>1213278</v>
          </cell>
          <cell r="W10">
            <v>22312</v>
          </cell>
          <cell r="X10">
            <v>863280</v>
          </cell>
          <cell r="Y10">
            <v>0</v>
          </cell>
          <cell r="Z10">
            <v>23091855</v>
          </cell>
          <cell r="AA10">
            <v>164634</v>
          </cell>
          <cell r="AB10">
            <v>25721</v>
          </cell>
          <cell r="AC10">
            <v>85623454</v>
          </cell>
          <cell r="AD10">
            <v>16763159</v>
          </cell>
          <cell r="AE10">
            <v>95727749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178237</v>
          </cell>
          <cell r="AK10">
            <v>21457</v>
          </cell>
          <cell r="AL10">
            <v>91159</v>
          </cell>
          <cell r="AM10">
            <v>2913</v>
          </cell>
          <cell r="AN10">
            <v>0</v>
          </cell>
          <cell r="AO10">
            <v>1031</v>
          </cell>
          <cell r="AP10">
            <v>15634</v>
          </cell>
          <cell r="AQ10">
            <v>161755</v>
          </cell>
          <cell r="AR10">
            <v>74737</v>
          </cell>
          <cell r="AS10">
            <v>63465</v>
          </cell>
          <cell r="AT10">
            <v>110938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20967</v>
          </cell>
          <cell r="BA10">
            <v>0</v>
          </cell>
          <cell r="BB10">
            <v>0</v>
          </cell>
          <cell r="BC10">
            <v>685078</v>
          </cell>
          <cell r="BD10">
            <v>2475576</v>
          </cell>
          <cell r="BE10">
            <v>0</v>
          </cell>
          <cell r="BF10">
            <v>0</v>
          </cell>
          <cell r="BG10">
            <v>398</v>
          </cell>
          <cell r="BH10">
            <v>0</v>
          </cell>
          <cell r="BI10">
            <v>0</v>
          </cell>
          <cell r="BJ10">
            <v>862242</v>
          </cell>
          <cell r="BK10">
            <v>248337</v>
          </cell>
          <cell r="BL10">
            <v>0</v>
          </cell>
          <cell r="BM10">
            <v>0</v>
          </cell>
          <cell r="BN10">
            <v>4</v>
          </cell>
          <cell r="BO10">
            <v>38674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5673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3366994</v>
          </cell>
          <cell r="CH10">
            <v>0</v>
          </cell>
          <cell r="CI10">
            <v>36856</v>
          </cell>
          <cell r="CJ10">
            <v>0</v>
          </cell>
          <cell r="CK10">
            <v>0</v>
          </cell>
          <cell r="CL10">
            <v>6562</v>
          </cell>
          <cell r="CM10">
            <v>3360112</v>
          </cell>
          <cell r="CN10">
            <v>1415512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2670628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478561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310</v>
          </cell>
          <cell r="DG10">
            <v>5259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13878316</v>
          </cell>
          <cell r="DV10">
            <v>5680</v>
          </cell>
          <cell r="DW10">
            <v>44972</v>
          </cell>
          <cell r="DX10">
            <v>7936318</v>
          </cell>
          <cell r="DY10">
            <v>0</v>
          </cell>
          <cell r="DZ10">
            <v>0</v>
          </cell>
          <cell r="EA10">
            <v>159900</v>
          </cell>
          <cell r="EB10">
            <v>0</v>
          </cell>
          <cell r="EC10">
            <v>53327</v>
          </cell>
          <cell r="ED10">
            <v>3674</v>
          </cell>
          <cell r="EE10">
            <v>0</v>
          </cell>
          <cell r="EF10">
            <v>5048</v>
          </cell>
          <cell r="EG10">
            <v>17779</v>
          </cell>
          <cell r="EH10">
            <v>311176</v>
          </cell>
          <cell r="EI10">
            <v>286665</v>
          </cell>
          <cell r="EJ10">
            <v>0</v>
          </cell>
          <cell r="EK10">
            <v>4861246</v>
          </cell>
          <cell r="EL10">
            <v>421251</v>
          </cell>
          <cell r="EM10">
            <v>0</v>
          </cell>
          <cell r="EN10">
            <v>0</v>
          </cell>
          <cell r="EO10">
            <v>1759047</v>
          </cell>
          <cell r="EP10">
            <v>904531</v>
          </cell>
          <cell r="EQ10">
            <v>138015</v>
          </cell>
          <cell r="ER10">
            <v>0</v>
          </cell>
          <cell r="ES10">
            <v>3315</v>
          </cell>
          <cell r="ET10">
            <v>678844</v>
          </cell>
          <cell r="EU10">
            <v>0</v>
          </cell>
          <cell r="EV10">
            <v>0</v>
          </cell>
          <cell r="EW10">
            <v>0</v>
          </cell>
          <cell r="EX10">
            <v>6061</v>
          </cell>
          <cell r="EY10">
            <v>0</v>
          </cell>
          <cell r="EZ10">
            <v>0</v>
          </cell>
          <cell r="FA10">
            <v>3822</v>
          </cell>
          <cell r="FB10">
            <v>1051</v>
          </cell>
          <cell r="FC10">
            <v>48731</v>
          </cell>
          <cell r="FD10">
            <v>0</v>
          </cell>
          <cell r="FE10">
            <v>865843</v>
          </cell>
          <cell r="FF10">
            <v>0</v>
          </cell>
          <cell r="FG10">
            <v>0</v>
          </cell>
          <cell r="FH10">
            <v>387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503454</v>
          </cell>
          <cell r="FN10">
            <v>129516100</v>
          </cell>
          <cell r="FO10">
            <v>0</v>
          </cell>
          <cell r="FP10">
            <v>55063</v>
          </cell>
          <cell r="FQ10">
            <v>0</v>
          </cell>
          <cell r="FR10">
            <v>0</v>
          </cell>
          <cell r="FS10">
            <v>7000</v>
          </cell>
          <cell r="FT10">
            <v>30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742502</v>
          </cell>
          <cell r="FZ10">
            <v>2490350</v>
          </cell>
          <cell r="GA10">
            <v>7522418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712931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1000</v>
          </cell>
          <cell r="GL10">
            <v>0</v>
          </cell>
          <cell r="GM10">
            <v>0</v>
          </cell>
          <cell r="GN10">
            <v>0</v>
          </cell>
          <cell r="GO10">
            <v>4232961</v>
          </cell>
          <cell r="GP10">
            <v>500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904108</v>
          </cell>
          <cell r="GW10">
            <v>0</v>
          </cell>
          <cell r="GX10">
            <v>9399</v>
          </cell>
          <cell r="GY10">
            <v>170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25721</v>
          </cell>
          <cell r="HJ10">
            <v>0</v>
          </cell>
          <cell r="HK10">
            <v>5564</v>
          </cell>
          <cell r="HL10">
            <v>0</v>
          </cell>
          <cell r="HM10">
            <v>324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U10">
            <v>372857</v>
          </cell>
        </row>
        <row r="11">
          <cell r="A11" t="str">
            <v>B7</v>
          </cell>
          <cell r="B11">
            <v>136177044</v>
          </cell>
          <cell r="C11">
            <v>286062208</v>
          </cell>
          <cell r="D11">
            <v>6231322</v>
          </cell>
          <cell r="E11">
            <v>20859081</v>
          </cell>
          <cell r="F11">
            <v>0</v>
          </cell>
          <cell r="G11">
            <v>2513604</v>
          </cell>
          <cell r="H11">
            <v>26104346</v>
          </cell>
          <cell r="I11">
            <v>45906148</v>
          </cell>
          <cell r="J11">
            <v>0</v>
          </cell>
          <cell r="K11">
            <v>71039</v>
          </cell>
          <cell r="L11" t="str">
            <v>B7</v>
          </cell>
          <cell r="M11">
            <v>93707358</v>
          </cell>
          <cell r="N11">
            <v>27687024</v>
          </cell>
          <cell r="O11">
            <v>0</v>
          </cell>
          <cell r="P11">
            <v>7680742</v>
          </cell>
          <cell r="Q11">
            <v>2176806</v>
          </cell>
          <cell r="R11">
            <v>12774</v>
          </cell>
          <cell r="S11">
            <v>345455</v>
          </cell>
          <cell r="T11">
            <v>163648</v>
          </cell>
          <cell r="U11">
            <v>13899</v>
          </cell>
          <cell r="V11">
            <v>3626404</v>
          </cell>
          <cell r="W11">
            <v>10084</v>
          </cell>
          <cell r="X11">
            <v>73059</v>
          </cell>
          <cell r="Y11">
            <v>0</v>
          </cell>
          <cell r="Z11">
            <v>0</v>
          </cell>
          <cell r="AA11">
            <v>638336</v>
          </cell>
          <cell r="AB11">
            <v>41455</v>
          </cell>
          <cell r="AC11">
            <v>21020808</v>
          </cell>
          <cell r="AD11">
            <v>44274104</v>
          </cell>
          <cell r="AE11">
            <v>214358970</v>
          </cell>
          <cell r="AF11">
            <v>0</v>
          </cell>
          <cell r="AG11">
            <v>0</v>
          </cell>
          <cell r="AH11">
            <v>67067</v>
          </cell>
          <cell r="AI11">
            <v>0</v>
          </cell>
          <cell r="AJ11">
            <v>988330</v>
          </cell>
          <cell r="AK11">
            <v>344918</v>
          </cell>
          <cell r="AL11">
            <v>4277868</v>
          </cell>
          <cell r="AM11">
            <v>187</v>
          </cell>
          <cell r="AN11">
            <v>0</v>
          </cell>
          <cell r="AO11">
            <v>27108</v>
          </cell>
          <cell r="AP11">
            <v>638336</v>
          </cell>
          <cell r="AQ11">
            <v>64512</v>
          </cell>
          <cell r="AR11">
            <v>78861</v>
          </cell>
          <cell r="AS11">
            <v>11715</v>
          </cell>
          <cell r="AT11">
            <v>15536</v>
          </cell>
          <cell r="AU11">
            <v>90</v>
          </cell>
          <cell r="AV11">
            <v>0</v>
          </cell>
          <cell r="AW11">
            <v>646</v>
          </cell>
          <cell r="AX11">
            <v>2500</v>
          </cell>
          <cell r="AY11">
            <v>0</v>
          </cell>
          <cell r="AZ11">
            <v>7387</v>
          </cell>
          <cell r="BA11">
            <v>0</v>
          </cell>
          <cell r="BB11">
            <v>5016</v>
          </cell>
          <cell r="BC11">
            <v>0</v>
          </cell>
          <cell r="BD11">
            <v>483832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4134218</v>
          </cell>
          <cell r="BK11">
            <v>64455</v>
          </cell>
          <cell r="BL11">
            <v>788</v>
          </cell>
          <cell r="BM11">
            <v>0</v>
          </cell>
          <cell r="BN11">
            <v>5300</v>
          </cell>
          <cell r="BO11">
            <v>117856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4804</v>
          </cell>
          <cell r="BV11">
            <v>47359</v>
          </cell>
          <cell r="BW11">
            <v>0</v>
          </cell>
          <cell r="BX11">
            <v>127075</v>
          </cell>
          <cell r="BY11">
            <v>0</v>
          </cell>
          <cell r="BZ11">
            <v>6318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1012241</v>
          </cell>
          <cell r="CH11">
            <v>0</v>
          </cell>
          <cell r="CI11">
            <v>0</v>
          </cell>
          <cell r="CJ11">
            <v>632564</v>
          </cell>
          <cell r="CK11">
            <v>0</v>
          </cell>
          <cell r="CL11">
            <v>7148</v>
          </cell>
          <cell r="CM11">
            <v>16390266</v>
          </cell>
          <cell r="CN11">
            <v>2775285</v>
          </cell>
          <cell r="CO11">
            <v>0</v>
          </cell>
          <cell r="CP11">
            <v>0</v>
          </cell>
          <cell r="CQ11">
            <v>1000</v>
          </cell>
          <cell r="CR11">
            <v>0</v>
          </cell>
          <cell r="CS11">
            <v>4793780</v>
          </cell>
          <cell r="CT11">
            <v>0</v>
          </cell>
          <cell r="CU11">
            <v>0</v>
          </cell>
          <cell r="CV11">
            <v>0</v>
          </cell>
          <cell r="CW11">
            <v>381268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110794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405377</v>
          </cell>
          <cell r="DV11">
            <v>3101101</v>
          </cell>
          <cell r="DW11">
            <v>96038</v>
          </cell>
          <cell r="DX11">
            <v>109812</v>
          </cell>
          <cell r="DY11">
            <v>0</v>
          </cell>
          <cell r="DZ11">
            <v>0</v>
          </cell>
          <cell r="EA11">
            <v>7402</v>
          </cell>
          <cell r="EB11">
            <v>0</v>
          </cell>
          <cell r="EC11">
            <v>76</v>
          </cell>
          <cell r="ED11">
            <v>46421</v>
          </cell>
          <cell r="EE11">
            <v>0</v>
          </cell>
          <cell r="EF11">
            <v>9056</v>
          </cell>
          <cell r="EG11">
            <v>22701</v>
          </cell>
          <cell r="EH11">
            <v>10000</v>
          </cell>
          <cell r="EI11">
            <v>5440949</v>
          </cell>
          <cell r="EJ11">
            <v>0</v>
          </cell>
          <cell r="EK11">
            <v>935153</v>
          </cell>
          <cell r="EL11">
            <v>340893</v>
          </cell>
          <cell r="EM11">
            <v>0</v>
          </cell>
          <cell r="EN11">
            <v>0</v>
          </cell>
          <cell r="EO11">
            <v>7291093</v>
          </cell>
          <cell r="EP11">
            <v>14246</v>
          </cell>
          <cell r="EQ11">
            <v>247692</v>
          </cell>
          <cell r="ER11">
            <v>0</v>
          </cell>
          <cell r="ES11">
            <v>46407</v>
          </cell>
          <cell r="ET11">
            <v>568425</v>
          </cell>
          <cell r="EU11">
            <v>0</v>
          </cell>
          <cell r="EV11">
            <v>0</v>
          </cell>
          <cell r="EW11">
            <v>120</v>
          </cell>
          <cell r="EX11">
            <v>116093</v>
          </cell>
          <cell r="EY11">
            <v>0</v>
          </cell>
          <cell r="EZ11">
            <v>0</v>
          </cell>
          <cell r="FA11">
            <v>14253</v>
          </cell>
          <cell r="FB11">
            <v>1838552</v>
          </cell>
          <cell r="FC11">
            <v>5850</v>
          </cell>
          <cell r="FD11">
            <v>0</v>
          </cell>
          <cell r="FE11">
            <v>148886</v>
          </cell>
          <cell r="FF11">
            <v>0</v>
          </cell>
          <cell r="FG11">
            <v>0</v>
          </cell>
          <cell r="FH11">
            <v>36765</v>
          </cell>
          <cell r="FI11">
            <v>5720</v>
          </cell>
          <cell r="FJ11">
            <v>0</v>
          </cell>
          <cell r="FK11">
            <v>0</v>
          </cell>
          <cell r="FL11">
            <v>0</v>
          </cell>
          <cell r="FM11">
            <v>1437042</v>
          </cell>
          <cell r="FN11">
            <v>850825</v>
          </cell>
          <cell r="FO11">
            <v>22364</v>
          </cell>
          <cell r="FP11">
            <v>203373</v>
          </cell>
          <cell r="FQ11">
            <v>178024</v>
          </cell>
          <cell r="FR11">
            <v>0</v>
          </cell>
          <cell r="FS11">
            <v>0</v>
          </cell>
          <cell r="FT11">
            <v>533712</v>
          </cell>
          <cell r="FU11">
            <v>0</v>
          </cell>
          <cell r="FV11">
            <v>0</v>
          </cell>
          <cell r="FW11">
            <v>0</v>
          </cell>
          <cell r="FX11">
            <v>381268</v>
          </cell>
          <cell r="FY11">
            <v>4572550</v>
          </cell>
          <cell r="FZ11">
            <v>191500</v>
          </cell>
          <cell r="GA11">
            <v>17294268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13361081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2000</v>
          </cell>
          <cell r="GL11">
            <v>0</v>
          </cell>
          <cell r="GM11">
            <v>0</v>
          </cell>
          <cell r="GN11">
            <v>0</v>
          </cell>
          <cell r="GO11">
            <v>9201143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190602</v>
          </cell>
          <cell r="GW11">
            <v>0</v>
          </cell>
          <cell r="GX11">
            <v>735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28879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41425</v>
          </cell>
          <cell r="HJ11">
            <v>0</v>
          </cell>
          <cell r="HK11">
            <v>0</v>
          </cell>
          <cell r="HL11">
            <v>1127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900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</row>
        <row r="12">
          <cell r="A12" t="str">
            <v>B8</v>
          </cell>
          <cell r="B12">
            <v>481618107</v>
          </cell>
          <cell r="C12">
            <v>886659460</v>
          </cell>
          <cell r="D12">
            <v>19723862</v>
          </cell>
          <cell r="E12">
            <v>27988608</v>
          </cell>
          <cell r="F12">
            <v>15810</v>
          </cell>
          <cell r="G12">
            <v>34373746</v>
          </cell>
          <cell r="H12">
            <v>34931571</v>
          </cell>
          <cell r="I12">
            <v>25804949</v>
          </cell>
          <cell r="J12">
            <v>382</v>
          </cell>
          <cell r="K12">
            <v>93752</v>
          </cell>
          <cell r="L12" t="str">
            <v>B8</v>
          </cell>
          <cell r="M12">
            <v>440841417</v>
          </cell>
          <cell r="N12">
            <v>20279265</v>
          </cell>
          <cell r="O12">
            <v>0</v>
          </cell>
          <cell r="P12">
            <v>19735583</v>
          </cell>
          <cell r="Q12">
            <v>81837</v>
          </cell>
          <cell r="R12">
            <v>17901</v>
          </cell>
          <cell r="S12">
            <v>75280</v>
          </cell>
          <cell r="T12">
            <v>8569</v>
          </cell>
          <cell r="U12">
            <v>0</v>
          </cell>
          <cell r="V12">
            <v>491341</v>
          </cell>
          <cell r="W12">
            <v>0</v>
          </cell>
          <cell r="X12">
            <v>49533</v>
          </cell>
          <cell r="Y12">
            <v>0</v>
          </cell>
          <cell r="Z12">
            <v>0</v>
          </cell>
          <cell r="AA12">
            <v>0</v>
          </cell>
          <cell r="AB12">
            <v>37381</v>
          </cell>
          <cell r="AC12">
            <v>95347290</v>
          </cell>
          <cell r="AD12">
            <v>44829314</v>
          </cell>
          <cell r="AE12">
            <v>69820894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238543</v>
          </cell>
          <cell r="AK12">
            <v>75280</v>
          </cell>
          <cell r="AL12">
            <v>47826008</v>
          </cell>
          <cell r="AM12">
            <v>54947</v>
          </cell>
          <cell r="AN12">
            <v>0</v>
          </cell>
          <cell r="AO12">
            <v>8440</v>
          </cell>
          <cell r="AP12">
            <v>0</v>
          </cell>
          <cell r="AQ12">
            <v>70695</v>
          </cell>
          <cell r="AR12">
            <v>3030</v>
          </cell>
          <cell r="AS12">
            <v>950</v>
          </cell>
          <cell r="AT12">
            <v>0</v>
          </cell>
          <cell r="AU12">
            <v>0</v>
          </cell>
          <cell r="AV12">
            <v>0</v>
          </cell>
          <cell r="AW12">
            <v>47967</v>
          </cell>
          <cell r="AX12">
            <v>0</v>
          </cell>
          <cell r="AY12">
            <v>0</v>
          </cell>
          <cell r="AZ12">
            <v>3875</v>
          </cell>
          <cell r="BA12">
            <v>6066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594828</v>
          </cell>
          <cell r="BH12">
            <v>0</v>
          </cell>
          <cell r="BI12">
            <v>0</v>
          </cell>
          <cell r="BJ12">
            <v>13978773</v>
          </cell>
          <cell r="BK12">
            <v>109</v>
          </cell>
          <cell r="BL12">
            <v>60</v>
          </cell>
          <cell r="BM12">
            <v>0</v>
          </cell>
          <cell r="BN12">
            <v>0</v>
          </cell>
          <cell r="BO12">
            <v>337685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4740157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10362</v>
          </cell>
          <cell r="CA12">
            <v>1581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3067765</v>
          </cell>
          <cell r="CH12">
            <v>0</v>
          </cell>
          <cell r="CI12">
            <v>0</v>
          </cell>
          <cell r="CJ12">
            <v>4895335</v>
          </cell>
          <cell r="CK12">
            <v>0</v>
          </cell>
          <cell r="CL12">
            <v>896770</v>
          </cell>
          <cell r="CM12">
            <v>16672606</v>
          </cell>
          <cell r="CN12">
            <v>130000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7883824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215271</v>
          </cell>
          <cell r="DD12">
            <v>0</v>
          </cell>
          <cell r="DE12">
            <v>0</v>
          </cell>
          <cell r="DF12">
            <v>0</v>
          </cell>
          <cell r="DG12">
            <v>382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2885321</v>
          </cell>
          <cell r="DV12">
            <v>91270</v>
          </cell>
          <cell r="DW12">
            <v>2480590</v>
          </cell>
          <cell r="DX12">
            <v>443273</v>
          </cell>
          <cell r="DY12">
            <v>0</v>
          </cell>
          <cell r="DZ12">
            <v>0</v>
          </cell>
          <cell r="EA12">
            <v>321</v>
          </cell>
          <cell r="EB12">
            <v>0</v>
          </cell>
          <cell r="EC12">
            <v>28199</v>
          </cell>
          <cell r="ED12">
            <v>237</v>
          </cell>
          <cell r="EE12">
            <v>0</v>
          </cell>
          <cell r="EF12">
            <v>0</v>
          </cell>
          <cell r="EG12">
            <v>6384</v>
          </cell>
          <cell r="EH12">
            <v>0</v>
          </cell>
          <cell r="EI12">
            <v>2699553</v>
          </cell>
          <cell r="EJ12">
            <v>0</v>
          </cell>
          <cell r="EK12">
            <v>911</v>
          </cell>
          <cell r="EL12">
            <v>4516962</v>
          </cell>
          <cell r="EM12">
            <v>0</v>
          </cell>
          <cell r="EN12">
            <v>0</v>
          </cell>
          <cell r="EO12">
            <v>9020151</v>
          </cell>
          <cell r="EP12">
            <v>16169</v>
          </cell>
          <cell r="EQ12">
            <v>21352</v>
          </cell>
          <cell r="ER12">
            <v>0</v>
          </cell>
          <cell r="ES12">
            <v>289373</v>
          </cell>
          <cell r="ET12">
            <v>105310</v>
          </cell>
          <cell r="EU12">
            <v>0</v>
          </cell>
          <cell r="EV12">
            <v>0</v>
          </cell>
          <cell r="EW12">
            <v>0</v>
          </cell>
          <cell r="EX12">
            <v>26080</v>
          </cell>
          <cell r="EY12">
            <v>0</v>
          </cell>
          <cell r="EZ12">
            <v>0</v>
          </cell>
          <cell r="FA12">
            <v>3420</v>
          </cell>
          <cell r="FB12">
            <v>0</v>
          </cell>
          <cell r="FC12">
            <v>0</v>
          </cell>
          <cell r="FD12">
            <v>0</v>
          </cell>
          <cell r="FE12">
            <v>193444</v>
          </cell>
          <cell r="FF12">
            <v>32696</v>
          </cell>
          <cell r="FG12">
            <v>0</v>
          </cell>
          <cell r="FH12">
            <v>150065</v>
          </cell>
          <cell r="FI12">
            <v>4977527</v>
          </cell>
          <cell r="FJ12">
            <v>0</v>
          </cell>
          <cell r="FK12">
            <v>0</v>
          </cell>
          <cell r="FL12">
            <v>0</v>
          </cell>
          <cell r="FM12">
            <v>966825</v>
          </cell>
          <cell r="FN12">
            <v>33140388</v>
          </cell>
          <cell r="FO12">
            <v>0</v>
          </cell>
          <cell r="FP12">
            <v>266533</v>
          </cell>
          <cell r="FQ12">
            <v>0</v>
          </cell>
          <cell r="FR12">
            <v>0</v>
          </cell>
          <cell r="FS12">
            <v>0</v>
          </cell>
          <cell r="FT12">
            <v>150000</v>
          </cell>
          <cell r="FU12">
            <v>0</v>
          </cell>
          <cell r="FV12">
            <v>5000000</v>
          </cell>
          <cell r="FW12">
            <v>0</v>
          </cell>
          <cell r="FX12">
            <v>0</v>
          </cell>
          <cell r="FY12">
            <v>7000</v>
          </cell>
          <cell r="FZ12">
            <v>0</v>
          </cell>
          <cell r="GA12">
            <v>3835443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67170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4140806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5637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36983</v>
          </cell>
          <cell r="HJ12">
            <v>399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</row>
        <row r="13">
          <cell r="A13" t="str">
            <v>B99</v>
          </cell>
          <cell r="B13">
            <v>59246164</v>
          </cell>
          <cell r="C13">
            <v>155259560</v>
          </cell>
          <cell r="D13">
            <v>21146826</v>
          </cell>
          <cell r="E13">
            <v>3722415</v>
          </cell>
          <cell r="F13">
            <v>0</v>
          </cell>
          <cell r="G13">
            <v>683248</v>
          </cell>
          <cell r="H13">
            <v>23839616</v>
          </cell>
          <cell r="I13">
            <v>33918825</v>
          </cell>
          <cell r="J13">
            <v>5480</v>
          </cell>
          <cell r="K13">
            <v>45317</v>
          </cell>
          <cell r="L13" t="str">
            <v>B99</v>
          </cell>
          <cell r="M13">
            <v>34537067</v>
          </cell>
          <cell r="N13">
            <v>15778714</v>
          </cell>
          <cell r="O13">
            <v>0</v>
          </cell>
          <cell r="P13">
            <v>4457107</v>
          </cell>
          <cell r="Q13">
            <v>3546261</v>
          </cell>
          <cell r="R13">
            <v>5212</v>
          </cell>
          <cell r="S13">
            <v>0</v>
          </cell>
          <cell r="T13">
            <v>0</v>
          </cell>
          <cell r="U13">
            <v>0</v>
          </cell>
          <cell r="V13">
            <v>785365</v>
          </cell>
          <cell r="W13">
            <v>0</v>
          </cell>
          <cell r="X13">
            <v>112069</v>
          </cell>
          <cell r="Y13">
            <v>0</v>
          </cell>
          <cell r="Z13">
            <v>0</v>
          </cell>
          <cell r="AA13">
            <v>0</v>
          </cell>
          <cell r="AB13">
            <v>24369</v>
          </cell>
          <cell r="AC13">
            <v>10849118</v>
          </cell>
          <cell r="AD13">
            <v>40987333</v>
          </cell>
          <cell r="AE13">
            <v>95200295</v>
          </cell>
          <cell r="AF13">
            <v>0</v>
          </cell>
          <cell r="AG13">
            <v>0</v>
          </cell>
          <cell r="AH13">
            <v>31000</v>
          </cell>
          <cell r="AI13">
            <v>0</v>
          </cell>
          <cell r="AJ13">
            <v>1667011</v>
          </cell>
          <cell r="AK13">
            <v>0</v>
          </cell>
          <cell r="AL13">
            <v>6498547</v>
          </cell>
          <cell r="AM13">
            <v>0</v>
          </cell>
          <cell r="AN13">
            <v>4316</v>
          </cell>
          <cell r="AO13">
            <v>13733</v>
          </cell>
          <cell r="AP13">
            <v>0</v>
          </cell>
          <cell r="AQ13">
            <v>8207</v>
          </cell>
          <cell r="AR13">
            <v>34808</v>
          </cell>
          <cell r="AS13">
            <v>1784</v>
          </cell>
          <cell r="AT13">
            <v>15081</v>
          </cell>
          <cell r="AU13">
            <v>150</v>
          </cell>
          <cell r="AV13">
            <v>0</v>
          </cell>
          <cell r="AW13">
            <v>63470</v>
          </cell>
          <cell r="AX13">
            <v>0</v>
          </cell>
          <cell r="AY13">
            <v>0</v>
          </cell>
          <cell r="AZ13">
            <v>857</v>
          </cell>
          <cell r="BA13">
            <v>11468</v>
          </cell>
          <cell r="BB13">
            <v>0</v>
          </cell>
          <cell r="BC13">
            <v>10000</v>
          </cell>
          <cell r="BD13">
            <v>175029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13844047</v>
          </cell>
          <cell r="BK13">
            <v>4872</v>
          </cell>
          <cell r="BL13">
            <v>54</v>
          </cell>
          <cell r="BM13">
            <v>0</v>
          </cell>
          <cell r="BN13">
            <v>6887</v>
          </cell>
          <cell r="BO13">
            <v>1919045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937</v>
          </cell>
          <cell r="BZ13">
            <v>5058337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4150629</v>
          </cell>
          <cell r="CH13">
            <v>2000000</v>
          </cell>
          <cell r="CI13">
            <v>0</v>
          </cell>
          <cell r="CJ13">
            <v>3463800</v>
          </cell>
          <cell r="CK13">
            <v>0</v>
          </cell>
          <cell r="CL13">
            <v>0</v>
          </cell>
          <cell r="CM13">
            <v>6696739</v>
          </cell>
          <cell r="CN13">
            <v>943195</v>
          </cell>
          <cell r="CO13">
            <v>199520</v>
          </cell>
          <cell r="CP13">
            <v>0</v>
          </cell>
          <cell r="CQ13">
            <v>0</v>
          </cell>
          <cell r="CR13">
            <v>0</v>
          </cell>
          <cell r="CS13">
            <v>6385733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5358</v>
          </cell>
          <cell r="DG13">
            <v>122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60238</v>
          </cell>
          <cell r="DV13">
            <v>70645</v>
          </cell>
          <cell r="DW13">
            <v>24919</v>
          </cell>
          <cell r="DX13">
            <v>22600</v>
          </cell>
          <cell r="DY13">
            <v>0</v>
          </cell>
          <cell r="DZ13">
            <v>0</v>
          </cell>
          <cell r="EA13">
            <v>595</v>
          </cell>
          <cell r="EB13">
            <v>0</v>
          </cell>
          <cell r="EC13">
            <v>2952</v>
          </cell>
          <cell r="ED13">
            <v>1172</v>
          </cell>
          <cell r="EE13">
            <v>0</v>
          </cell>
          <cell r="EF13">
            <v>0</v>
          </cell>
          <cell r="EG13">
            <v>17749</v>
          </cell>
          <cell r="EH13">
            <v>0</v>
          </cell>
          <cell r="EI13">
            <v>550698</v>
          </cell>
          <cell r="EJ13">
            <v>0</v>
          </cell>
          <cell r="EK13">
            <v>5550</v>
          </cell>
          <cell r="EL13">
            <v>782943</v>
          </cell>
          <cell r="EM13">
            <v>0</v>
          </cell>
          <cell r="EN13">
            <v>0</v>
          </cell>
          <cell r="EO13">
            <v>1711360</v>
          </cell>
          <cell r="EP13">
            <v>8055</v>
          </cell>
          <cell r="EQ13">
            <v>19372</v>
          </cell>
          <cell r="ER13">
            <v>5100</v>
          </cell>
          <cell r="ES13">
            <v>10290</v>
          </cell>
          <cell r="ET13">
            <v>190298</v>
          </cell>
          <cell r="EU13">
            <v>0</v>
          </cell>
          <cell r="EV13">
            <v>0</v>
          </cell>
          <cell r="EW13">
            <v>2332</v>
          </cell>
          <cell r="EX13">
            <v>6900</v>
          </cell>
          <cell r="EY13">
            <v>0</v>
          </cell>
          <cell r="EZ13">
            <v>0</v>
          </cell>
          <cell r="FA13">
            <v>1100</v>
          </cell>
          <cell r="FB13">
            <v>4000</v>
          </cell>
          <cell r="FC13">
            <v>0</v>
          </cell>
          <cell r="FD13">
            <v>0</v>
          </cell>
          <cell r="FE13">
            <v>2235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564885</v>
          </cell>
          <cell r="FN13">
            <v>102414</v>
          </cell>
          <cell r="FO13">
            <v>0</v>
          </cell>
          <cell r="FP13">
            <v>15949</v>
          </cell>
          <cell r="FQ13">
            <v>8266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2665376</v>
          </cell>
          <cell r="FZ13">
            <v>12100</v>
          </cell>
          <cell r="GA13">
            <v>13742228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14579932</v>
          </cell>
          <cell r="GG13">
            <v>0</v>
          </cell>
          <cell r="GH13">
            <v>0</v>
          </cell>
          <cell r="GI13">
            <v>106288</v>
          </cell>
          <cell r="GJ13">
            <v>0</v>
          </cell>
          <cell r="GK13">
            <v>7000</v>
          </cell>
          <cell r="GL13">
            <v>0</v>
          </cell>
          <cell r="GM13">
            <v>0</v>
          </cell>
          <cell r="GN13">
            <v>0</v>
          </cell>
          <cell r="GO13">
            <v>251378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283855</v>
          </cell>
          <cell r="GW13">
            <v>0</v>
          </cell>
          <cell r="GX13">
            <v>6281</v>
          </cell>
          <cell r="GY13">
            <v>768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13899</v>
          </cell>
          <cell r="HG13">
            <v>0</v>
          </cell>
          <cell r="HH13">
            <v>0</v>
          </cell>
          <cell r="HI13">
            <v>24369</v>
          </cell>
          <cell r="HJ13">
            <v>0</v>
          </cell>
          <cell r="HK13">
            <v>0</v>
          </cell>
          <cell r="HL13">
            <v>0</v>
          </cell>
          <cell r="HM13">
            <v>648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</row>
        <row r="14">
          <cell r="A14" t="str">
            <v>C</v>
          </cell>
          <cell r="B14">
            <v>5098451</v>
          </cell>
          <cell r="C14">
            <v>41776397</v>
          </cell>
          <cell r="D14">
            <v>1724616</v>
          </cell>
          <cell r="E14">
            <v>16602362</v>
          </cell>
          <cell r="F14">
            <v>0</v>
          </cell>
          <cell r="G14">
            <v>921372</v>
          </cell>
          <cell r="H14">
            <v>19990937</v>
          </cell>
          <cell r="I14">
            <v>58247282</v>
          </cell>
          <cell r="J14">
            <v>0</v>
          </cell>
          <cell r="K14">
            <v>0</v>
          </cell>
          <cell r="L14" t="str">
            <v>C</v>
          </cell>
          <cell r="M14">
            <v>2506358</v>
          </cell>
          <cell r="N14">
            <v>1780951</v>
          </cell>
          <cell r="O14">
            <v>0</v>
          </cell>
          <cell r="P14">
            <v>0</v>
          </cell>
          <cell r="Q14">
            <v>210330</v>
          </cell>
          <cell r="R14">
            <v>60081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52859</v>
          </cell>
          <cell r="AD14">
            <v>21173387</v>
          </cell>
          <cell r="AE14">
            <v>20503819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3136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3196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10000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1618466</v>
          </cell>
          <cell r="BK14">
            <v>0</v>
          </cell>
          <cell r="BL14">
            <v>615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2500000</v>
          </cell>
          <cell r="CK14">
            <v>0</v>
          </cell>
          <cell r="CL14">
            <v>0</v>
          </cell>
          <cell r="CM14">
            <v>4181362</v>
          </cell>
          <cell r="CN14">
            <v>3765398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886266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681517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18000</v>
          </cell>
          <cell r="DY14">
            <v>0</v>
          </cell>
          <cell r="DZ14">
            <v>0</v>
          </cell>
          <cell r="EA14">
            <v>5331733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380939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8877502</v>
          </cell>
          <cell r="EP14">
            <v>42427</v>
          </cell>
          <cell r="EQ14">
            <v>48396</v>
          </cell>
          <cell r="ER14">
            <v>0</v>
          </cell>
          <cell r="ES14">
            <v>3712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1093630</v>
          </cell>
          <cell r="EZ14">
            <v>0</v>
          </cell>
          <cell r="FA14">
            <v>4500</v>
          </cell>
          <cell r="FB14">
            <v>0</v>
          </cell>
          <cell r="FC14">
            <v>10621</v>
          </cell>
          <cell r="FD14">
            <v>0</v>
          </cell>
          <cell r="FE14">
            <v>121142</v>
          </cell>
          <cell r="FF14">
            <v>0</v>
          </cell>
          <cell r="FG14">
            <v>0</v>
          </cell>
          <cell r="FH14">
            <v>66976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902326</v>
          </cell>
          <cell r="FN14">
            <v>0</v>
          </cell>
          <cell r="FO14">
            <v>0</v>
          </cell>
          <cell r="FP14">
            <v>19046</v>
          </cell>
          <cell r="FQ14">
            <v>0</v>
          </cell>
          <cell r="FR14">
            <v>0</v>
          </cell>
          <cell r="FS14">
            <v>625</v>
          </cell>
          <cell r="FT14">
            <v>0</v>
          </cell>
          <cell r="FU14">
            <v>0</v>
          </cell>
          <cell r="FV14">
            <v>0</v>
          </cell>
          <cell r="FW14">
            <v>38304</v>
          </cell>
          <cell r="FX14">
            <v>6274675</v>
          </cell>
          <cell r="FY14">
            <v>6233498</v>
          </cell>
          <cell r="FZ14">
            <v>0</v>
          </cell>
          <cell r="GA14">
            <v>3535935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2928300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12881245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2096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</row>
        <row r="15">
          <cell r="A15" t="str">
            <v>D</v>
          </cell>
          <cell r="B15">
            <v>18205551</v>
          </cell>
          <cell r="C15">
            <v>8729223</v>
          </cell>
          <cell r="D15">
            <v>7163459</v>
          </cell>
          <cell r="E15">
            <v>2083641</v>
          </cell>
          <cell r="F15">
            <v>0</v>
          </cell>
          <cell r="G15">
            <v>0</v>
          </cell>
          <cell r="H15">
            <v>35650</v>
          </cell>
          <cell r="I15">
            <v>6825888</v>
          </cell>
          <cell r="J15">
            <v>0</v>
          </cell>
          <cell r="K15">
            <v>3679</v>
          </cell>
          <cell r="L15" t="str">
            <v>D</v>
          </cell>
          <cell r="M15">
            <v>435012</v>
          </cell>
          <cell r="N15">
            <v>0</v>
          </cell>
          <cell r="O15">
            <v>0</v>
          </cell>
          <cell r="P15">
            <v>0</v>
          </cell>
          <cell r="Q15">
            <v>799286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6967938</v>
          </cell>
          <cell r="Y15">
            <v>0</v>
          </cell>
          <cell r="Z15">
            <v>0</v>
          </cell>
          <cell r="AA15">
            <v>0</v>
          </cell>
          <cell r="AB15">
            <v>3315</v>
          </cell>
          <cell r="AC15">
            <v>1474776</v>
          </cell>
          <cell r="AD15">
            <v>5129653</v>
          </cell>
          <cell r="AE15">
            <v>169321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407098</v>
          </cell>
          <cell r="AK15">
            <v>0</v>
          </cell>
          <cell r="AL15">
            <v>0</v>
          </cell>
          <cell r="AM15">
            <v>1100</v>
          </cell>
          <cell r="AN15">
            <v>0</v>
          </cell>
          <cell r="AO15">
            <v>2338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6924298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205641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3352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3565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200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1812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66658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811747</v>
          </cell>
          <cell r="EP15">
            <v>0</v>
          </cell>
          <cell r="EQ15">
            <v>59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1201365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103705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659000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132183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364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3315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</row>
        <row r="16">
          <cell r="A16" t="str">
            <v>E</v>
          </cell>
          <cell r="B16">
            <v>37261</v>
          </cell>
          <cell r="C16">
            <v>477237</v>
          </cell>
          <cell r="D16">
            <v>759920</v>
          </cell>
          <cell r="E16">
            <v>897830</v>
          </cell>
          <cell r="F16">
            <v>0</v>
          </cell>
          <cell r="G16">
            <v>0</v>
          </cell>
          <cell r="H16">
            <v>214220</v>
          </cell>
          <cell r="I16">
            <v>1523336</v>
          </cell>
          <cell r="J16">
            <v>0</v>
          </cell>
          <cell r="K16">
            <v>0</v>
          </cell>
          <cell r="L16" t="str">
            <v>E</v>
          </cell>
          <cell r="M16">
            <v>3726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8367</v>
          </cell>
          <cell r="AE16">
            <v>42887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9898</v>
          </cell>
          <cell r="BG16">
            <v>0</v>
          </cell>
          <cell r="BH16">
            <v>0</v>
          </cell>
          <cell r="BI16">
            <v>0</v>
          </cell>
          <cell r="BJ16">
            <v>74002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21422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10115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887705</v>
          </cell>
          <cell r="EP16">
            <v>0</v>
          </cell>
          <cell r="EQ16">
            <v>1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572109</v>
          </cell>
          <cell r="FZ16">
            <v>0</v>
          </cell>
          <cell r="GA16">
            <v>951227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</row>
        <row r="17">
          <cell r="A17" t="str">
            <v>F</v>
          </cell>
          <cell r="B17">
            <v>117101205</v>
          </cell>
          <cell r="C17">
            <v>383982096</v>
          </cell>
          <cell r="D17">
            <v>18898935</v>
          </cell>
          <cell r="E17">
            <v>9885471</v>
          </cell>
          <cell r="F17">
            <v>11122</v>
          </cell>
          <cell r="G17">
            <v>11228974</v>
          </cell>
          <cell r="H17">
            <v>105658037</v>
          </cell>
          <cell r="I17">
            <v>86515373</v>
          </cell>
          <cell r="J17">
            <v>99627</v>
          </cell>
          <cell r="K17">
            <v>179916</v>
          </cell>
          <cell r="L17" t="str">
            <v>F</v>
          </cell>
          <cell r="M17">
            <v>85350054</v>
          </cell>
          <cell r="N17">
            <v>9776723</v>
          </cell>
          <cell r="O17">
            <v>81454</v>
          </cell>
          <cell r="P17">
            <v>12776865</v>
          </cell>
          <cell r="Q17">
            <v>3494530</v>
          </cell>
          <cell r="R17">
            <v>302356</v>
          </cell>
          <cell r="S17">
            <v>1939</v>
          </cell>
          <cell r="T17">
            <v>47505</v>
          </cell>
          <cell r="U17">
            <v>85929</v>
          </cell>
          <cell r="V17">
            <v>2975266</v>
          </cell>
          <cell r="W17">
            <v>0</v>
          </cell>
          <cell r="X17">
            <v>1225336</v>
          </cell>
          <cell r="Y17">
            <v>0</v>
          </cell>
          <cell r="Z17">
            <v>0</v>
          </cell>
          <cell r="AA17">
            <v>832700</v>
          </cell>
          <cell r="AB17">
            <v>150548</v>
          </cell>
          <cell r="AC17">
            <v>47788389</v>
          </cell>
          <cell r="AD17">
            <v>80598253</v>
          </cell>
          <cell r="AE17">
            <v>235676693</v>
          </cell>
          <cell r="AF17">
            <v>0</v>
          </cell>
          <cell r="AG17">
            <v>0</v>
          </cell>
          <cell r="AH17">
            <v>0</v>
          </cell>
          <cell r="AI17">
            <v>12871472</v>
          </cell>
          <cell r="AJ17">
            <v>1183819</v>
          </cell>
          <cell r="AK17">
            <v>0</v>
          </cell>
          <cell r="AL17">
            <v>2822802</v>
          </cell>
          <cell r="AM17">
            <v>0</v>
          </cell>
          <cell r="AN17">
            <v>0</v>
          </cell>
          <cell r="AO17">
            <v>80072</v>
          </cell>
          <cell r="AP17">
            <v>852700</v>
          </cell>
          <cell r="AQ17">
            <v>2107896</v>
          </cell>
          <cell r="AR17">
            <v>503907</v>
          </cell>
          <cell r="AS17">
            <v>285047</v>
          </cell>
          <cell r="AT17">
            <v>521322</v>
          </cell>
          <cell r="AU17">
            <v>30</v>
          </cell>
          <cell r="AV17">
            <v>0</v>
          </cell>
          <cell r="AW17">
            <v>162854</v>
          </cell>
          <cell r="AX17">
            <v>0</v>
          </cell>
          <cell r="AY17">
            <v>0</v>
          </cell>
          <cell r="AZ17">
            <v>14498</v>
          </cell>
          <cell r="BA17">
            <v>53787</v>
          </cell>
          <cell r="BB17">
            <v>336520</v>
          </cell>
          <cell r="BC17">
            <v>0</v>
          </cell>
          <cell r="BD17">
            <v>670565</v>
          </cell>
          <cell r="BE17">
            <v>1321</v>
          </cell>
          <cell r="BF17">
            <v>8062</v>
          </cell>
          <cell r="BG17">
            <v>259786</v>
          </cell>
          <cell r="BH17">
            <v>31023</v>
          </cell>
          <cell r="BI17">
            <v>0</v>
          </cell>
          <cell r="BJ17">
            <v>13105786</v>
          </cell>
          <cell r="BK17">
            <v>17547</v>
          </cell>
          <cell r="BL17">
            <v>849</v>
          </cell>
          <cell r="BM17">
            <v>3639</v>
          </cell>
          <cell r="BN17">
            <v>47002</v>
          </cell>
          <cell r="BO17">
            <v>2292831</v>
          </cell>
          <cell r="BP17">
            <v>0</v>
          </cell>
          <cell r="BQ17">
            <v>0</v>
          </cell>
          <cell r="BR17">
            <v>0</v>
          </cell>
          <cell r="BS17">
            <v>463007</v>
          </cell>
          <cell r="BT17">
            <v>15312</v>
          </cell>
          <cell r="BU17">
            <v>653</v>
          </cell>
          <cell r="BV17">
            <v>0</v>
          </cell>
          <cell r="BW17">
            <v>0</v>
          </cell>
          <cell r="BX17">
            <v>1985</v>
          </cell>
          <cell r="BY17">
            <v>0</v>
          </cell>
          <cell r="BZ17">
            <v>101602</v>
          </cell>
          <cell r="CA17">
            <v>0</v>
          </cell>
          <cell r="CB17">
            <v>0</v>
          </cell>
          <cell r="CC17">
            <v>11122</v>
          </cell>
          <cell r="CD17">
            <v>0</v>
          </cell>
          <cell r="CE17">
            <v>0</v>
          </cell>
          <cell r="CF17">
            <v>0</v>
          </cell>
          <cell r="CG17">
            <v>38659397</v>
          </cell>
          <cell r="CH17">
            <v>0</v>
          </cell>
          <cell r="CI17">
            <v>51000</v>
          </cell>
          <cell r="CJ17">
            <v>3951472</v>
          </cell>
          <cell r="CK17">
            <v>0</v>
          </cell>
          <cell r="CL17">
            <v>260325</v>
          </cell>
          <cell r="CM17">
            <v>41394476</v>
          </cell>
          <cell r="CN17">
            <v>814177</v>
          </cell>
          <cell r="CO17">
            <v>2360</v>
          </cell>
          <cell r="CP17">
            <v>0</v>
          </cell>
          <cell r="CQ17">
            <v>42941</v>
          </cell>
          <cell r="CR17">
            <v>0</v>
          </cell>
          <cell r="CS17">
            <v>18709664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4235</v>
          </cell>
          <cell r="DC17">
            <v>1767990</v>
          </cell>
          <cell r="DD17">
            <v>0</v>
          </cell>
          <cell r="DE17">
            <v>1454</v>
          </cell>
          <cell r="DF17">
            <v>43742</v>
          </cell>
          <cell r="DG17">
            <v>28391</v>
          </cell>
          <cell r="DH17">
            <v>0</v>
          </cell>
          <cell r="DI17">
            <v>6617</v>
          </cell>
          <cell r="DJ17">
            <v>0</v>
          </cell>
          <cell r="DK17">
            <v>0</v>
          </cell>
          <cell r="DL17">
            <v>18283</v>
          </cell>
          <cell r="DM17">
            <v>0</v>
          </cell>
          <cell r="DN17">
            <v>114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96822</v>
          </cell>
          <cell r="DV17">
            <v>253492</v>
          </cell>
          <cell r="DW17">
            <v>154336</v>
          </cell>
          <cell r="DX17">
            <v>258965</v>
          </cell>
          <cell r="DY17">
            <v>0</v>
          </cell>
          <cell r="DZ17">
            <v>0</v>
          </cell>
          <cell r="EA17">
            <v>115829</v>
          </cell>
          <cell r="EB17">
            <v>0</v>
          </cell>
          <cell r="EC17">
            <v>58284</v>
          </cell>
          <cell r="ED17">
            <v>42578</v>
          </cell>
          <cell r="EE17">
            <v>0</v>
          </cell>
          <cell r="EF17">
            <v>7513</v>
          </cell>
          <cell r="EG17">
            <v>28184</v>
          </cell>
          <cell r="EH17">
            <v>0</v>
          </cell>
          <cell r="EI17">
            <v>1451098</v>
          </cell>
          <cell r="EJ17">
            <v>0</v>
          </cell>
          <cell r="EK17">
            <v>475393</v>
          </cell>
          <cell r="EL17">
            <v>1286287</v>
          </cell>
          <cell r="EM17">
            <v>156949</v>
          </cell>
          <cell r="EN17">
            <v>0</v>
          </cell>
          <cell r="EO17">
            <v>3203980</v>
          </cell>
          <cell r="EP17">
            <v>38872</v>
          </cell>
          <cell r="EQ17">
            <v>33200</v>
          </cell>
          <cell r="ER17">
            <v>0</v>
          </cell>
          <cell r="ES17">
            <v>997768</v>
          </cell>
          <cell r="ET17">
            <v>388348</v>
          </cell>
          <cell r="EU17">
            <v>0</v>
          </cell>
          <cell r="EV17">
            <v>0</v>
          </cell>
          <cell r="EW17">
            <v>0</v>
          </cell>
          <cell r="EX17">
            <v>48998</v>
          </cell>
          <cell r="EY17">
            <v>0</v>
          </cell>
          <cell r="EZ17">
            <v>266</v>
          </cell>
          <cell r="FA17">
            <v>33652</v>
          </cell>
          <cell r="FB17">
            <v>25833</v>
          </cell>
          <cell r="FC17">
            <v>9246</v>
          </cell>
          <cell r="FD17">
            <v>0</v>
          </cell>
          <cell r="FE17">
            <v>421776</v>
          </cell>
          <cell r="FF17">
            <v>0</v>
          </cell>
          <cell r="FG17">
            <v>0</v>
          </cell>
          <cell r="FH17">
            <v>197802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1193714</v>
          </cell>
          <cell r="FN17">
            <v>9714518</v>
          </cell>
          <cell r="FO17">
            <v>0</v>
          </cell>
          <cell r="FP17">
            <v>320742</v>
          </cell>
          <cell r="FQ17">
            <v>11980</v>
          </cell>
          <cell r="FR17">
            <v>0</v>
          </cell>
          <cell r="FS17">
            <v>0</v>
          </cell>
          <cell r="FT17">
            <v>5000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3357377</v>
          </cell>
          <cell r="FZ17">
            <v>38800</v>
          </cell>
          <cell r="GA17">
            <v>44110254</v>
          </cell>
          <cell r="GB17">
            <v>0</v>
          </cell>
          <cell r="GC17">
            <v>0</v>
          </cell>
          <cell r="GD17">
            <v>76830</v>
          </cell>
          <cell r="GE17">
            <v>1270000</v>
          </cell>
          <cell r="GF17">
            <v>20701456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156900</v>
          </cell>
          <cell r="GL17">
            <v>0</v>
          </cell>
          <cell r="GM17">
            <v>1300</v>
          </cell>
          <cell r="GN17">
            <v>0</v>
          </cell>
          <cell r="GO17">
            <v>14624239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2116237</v>
          </cell>
          <cell r="GW17">
            <v>0</v>
          </cell>
          <cell r="GX17">
            <v>3868</v>
          </cell>
          <cell r="GY17">
            <v>14217</v>
          </cell>
          <cell r="GZ17">
            <v>1006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2270</v>
          </cell>
          <cell r="HH17">
            <v>0</v>
          </cell>
          <cell r="HI17">
            <v>149628</v>
          </cell>
          <cell r="HJ17">
            <v>8927</v>
          </cell>
          <cell r="HK17">
            <v>27682</v>
          </cell>
          <cell r="HL17">
            <v>9630</v>
          </cell>
          <cell r="HM17">
            <v>13429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860</v>
          </cell>
          <cell r="HT17">
            <v>68782</v>
          </cell>
          <cell r="HU17">
            <v>0</v>
          </cell>
        </row>
        <row r="18">
          <cell r="A18" t="str">
            <v>G</v>
          </cell>
          <cell r="B18">
            <v>6613182</v>
          </cell>
          <cell r="C18">
            <v>12052824</v>
          </cell>
          <cell r="D18">
            <v>85984789</v>
          </cell>
          <cell r="E18">
            <v>194874509</v>
          </cell>
          <cell r="F18">
            <v>33887</v>
          </cell>
          <cell r="G18">
            <v>4055250</v>
          </cell>
          <cell r="H18">
            <v>61482149</v>
          </cell>
          <cell r="I18">
            <v>52347813</v>
          </cell>
          <cell r="J18">
            <v>422949</v>
          </cell>
          <cell r="K18">
            <v>77872</v>
          </cell>
          <cell r="L18" t="str">
            <v>G</v>
          </cell>
          <cell r="M18">
            <v>4479076</v>
          </cell>
          <cell r="N18">
            <v>860846</v>
          </cell>
          <cell r="O18">
            <v>0</v>
          </cell>
          <cell r="P18">
            <v>587400</v>
          </cell>
          <cell r="Q18">
            <v>0</v>
          </cell>
          <cell r="R18">
            <v>67215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3710</v>
          </cell>
          <cell r="AC18">
            <v>640586</v>
          </cell>
          <cell r="AD18">
            <v>7456756</v>
          </cell>
          <cell r="AE18">
            <v>3845664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6271</v>
          </cell>
          <cell r="AP18">
            <v>0</v>
          </cell>
          <cell r="AQ18">
            <v>103547</v>
          </cell>
          <cell r="AR18">
            <v>8812827</v>
          </cell>
          <cell r="AS18">
            <v>7569540</v>
          </cell>
          <cell r="AT18">
            <v>8742669</v>
          </cell>
          <cell r="AU18">
            <v>5894252</v>
          </cell>
          <cell r="AV18">
            <v>171630</v>
          </cell>
          <cell r="AW18">
            <v>33579591</v>
          </cell>
          <cell r="AX18">
            <v>284220</v>
          </cell>
          <cell r="AY18">
            <v>213672</v>
          </cell>
          <cell r="AZ18">
            <v>0</v>
          </cell>
          <cell r="BA18">
            <v>120381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12447752</v>
          </cell>
          <cell r="BK18">
            <v>869</v>
          </cell>
          <cell r="BL18">
            <v>11680</v>
          </cell>
          <cell r="BM18">
            <v>0</v>
          </cell>
          <cell r="BN18">
            <v>6411840</v>
          </cell>
          <cell r="BO18">
            <v>1333769</v>
          </cell>
          <cell r="BP18">
            <v>0</v>
          </cell>
          <cell r="BQ18">
            <v>0</v>
          </cell>
          <cell r="BR18">
            <v>30000</v>
          </cell>
          <cell r="BS18">
            <v>251815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3482</v>
          </cell>
          <cell r="BY18">
            <v>0</v>
          </cell>
          <cell r="BZ18">
            <v>104800</v>
          </cell>
          <cell r="CA18">
            <v>33887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413050</v>
          </cell>
          <cell r="CH18">
            <v>10000000</v>
          </cell>
          <cell r="CI18">
            <v>0</v>
          </cell>
          <cell r="CJ18">
            <v>3897566</v>
          </cell>
          <cell r="CK18">
            <v>0</v>
          </cell>
          <cell r="CL18">
            <v>157936</v>
          </cell>
          <cell r="CM18">
            <v>40431933</v>
          </cell>
          <cell r="CN18">
            <v>5798743</v>
          </cell>
          <cell r="CO18">
            <v>0</v>
          </cell>
          <cell r="CP18">
            <v>0</v>
          </cell>
          <cell r="CQ18">
            <v>1000</v>
          </cell>
          <cell r="CR18">
            <v>0</v>
          </cell>
          <cell r="CS18">
            <v>676927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104994</v>
          </cell>
          <cell r="DD18">
            <v>0</v>
          </cell>
          <cell r="DE18">
            <v>0</v>
          </cell>
          <cell r="DF18">
            <v>11209</v>
          </cell>
          <cell r="DG18">
            <v>282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408920</v>
          </cell>
          <cell r="DR18">
            <v>0</v>
          </cell>
          <cell r="DS18">
            <v>0</v>
          </cell>
          <cell r="DT18">
            <v>0</v>
          </cell>
          <cell r="DU18">
            <v>23539234</v>
          </cell>
          <cell r="DV18">
            <v>6898703</v>
          </cell>
          <cell r="DW18">
            <v>3673638</v>
          </cell>
          <cell r="DX18">
            <v>25233743</v>
          </cell>
          <cell r="DY18">
            <v>98801988</v>
          </cell>
          <cell r="DZ18">
            <v>258319</v>
          </cell>
          <cell r="EA18">
            <v>5378289</v>
          </cell>
          <cell r="EB18">
            <v>17368881</v>
          </cell>
          <cell r="EC18">
            <v>34216</v>
          </cell>
          <cell r="ED18">
            <v>12760</v>
          </cell>
          <cell r="EE18">
            <v>0</v>
          </cell>
          <cell r="EF18">
            <v>347062</v>
          </cell>
          <cell r="EG18">
            <v>24135</v>
          </cell>
          <cell r="EH18">
            <v>100000</v>
          </cell>
          <cell r="EI18">
            <v>201810</v>
          </cell>
          <cell r="EJ18">
            <v>770</v>
          </cell>
          <cell r="EK18">
            <v>0</v>
          </cell>
          <cell r="EL18">
            <v>9616</v>
          </cell>
          <cell r="EM18">
            <v>0</v>
          </cell>
          <cell r="EN18">
            <v>0</v>
          </cell>
          <cell r="EO18">
            <v>6108465</v>
          </cell>
          <cell r="EP18">
            <v>37779</v>
          </cell>
          <cell r="EQ18">
            <v>2414</v>
          </cell>
          <cell r="ER18">
            <v>0</v>
          </cell>
          <cell r="ES18">
            <v>1896019</v>
          </cell>
          <cell r="ET18">
            <v>209485</v>
          </cell>
          <cell r="EU18">
            <v>0</v>
          </cell>
          <cell r="EV18">
            <v>0</v>
          </cell>
          <cell r="EW18">
            <v>0</v>
          </cell>
          <cell r="EX18">
            <v>19138</v>
          </cell>
          <cell r="EY18">
            <v>0</v>
          </cell>
          <cell r="EZ18">
            <v>271</v>
          </cell>
          <cell r="FA18">
            <v>4997</v>
          </cell>
          <cell r="FB18">
            <v>0</v>
          </cell>
          <cell r="FC18">
            <v>92522</v>
          </cell>
          <cell r="FD18">
            <v>0</v>
          </cell>
          <cell r="FE18">
            <v>4250724</v>
          </cell>
          <cell r="FF18">
            <v>10000</v>
          </cell>
          <cell r="FG18">
            <v>0</v>
          </cell>
          <cell r="FH18">
            <v>324255</v>
          </cell>
          <cell r="FI18">
            <v>0</v>
          </cell>
          <cell r="FJ18">
            <v>0</v>
          </cell>
          <cell r="FK18">
            <v>35276</v>
          </cell>
          <cell r="FL18">
            <v>0</v>
          </cell>
          <cell r="FM18">
            <v>728728</v>
          </cell>
          <cell r="FN18">
            <v>3297176</v>
          </cell>
          <cell r="FO18">
            <v>0</v>
          </cell>
          <cell r="FP18">
            <v>29346</v>
          </cell>
          <cell r="FQ18">
            <v>0</v>
          </cell>
          <cell r="FR18">
            <v>0</v>
          </cell>
          <cell r="FS18">
            <v>0</v>
          </cell>
          <cell r="FT18">
            <v>50500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4254143</v>
          </cell>
          <cell r="FZ18">
            <v>0</v>
          </cell>
          <cell r="GA18">
            <v>24669177</v>
          </cell>
          <cell r="GB18">
            <v>0</v>
          </cell>
          <cell r="GC18">
            <v>0</v>
          </cell>
          <cell r="GD18">
            <v>118000</v>
          </cell>
          <cell r="GE18">
            <v>0</v>
          </cell>
          <cell r="GF18">
            <v>20762261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9440</v>
          </cell>
          <cell r="GL18">
            <v>0</v>
          </cell>
          <cell r="GM18">
            <v>0</v>
          </cell>
          <cell r="GN18">
            <v>0</v>
          </cell>
          <cell r="GO18">
            <v>201180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17992</v>
          </cell>
          <cell r="GW18">
            <v>0</v>
          </cell>
          <cell r="GX18">
            <v>0</v>
          </cell>
          <cell r="GY18">
            <v>5726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13436</v>
          </cell>
          <cell r="HE18">
            <v>0</v>
          </cell>
          <cell r="HF18">
            <v>0</v>
          </cell>
          <cell r="HG18">
            <v>0</v>
          </cell>
          <cell r="HH18">
            <v>45000</v>
          </cell>
          <cell r="HI18">
            <v>13710</v>
          </cell>
          <cell r="HJ18">
            <v>0</v>
          </cell>
          <cell r="HK18">
            <v>1785</v>
          </cell>
          <cell r="HL18">
            <v>5350</v>
          </cell>
          <cell r="HM18">
            <v>9203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</row>
        <row r="19">
          <cell r="A19" t="str">
            <v>H</v>
          </cell>
          <cell r="B19">
            <v>980892</v>
          </cell>
          <cell r="C19">
            <v>112392755</v>
          </cell>
          <cell r="D19">
            <v>30277311</v>
          </cell>
          <cell r="E19">
            <v>98824781</v>
          </cell>
          <cell r="F19">
            <v>997</v>
          </cell>
          <cell r="G19">
            <v>12301059</v>
          </cell>
          <cell r="H19">
            <v>4182230</v>
          </cell>
          <cell r="I19">
            <v>25276899</v>
          </cell>
          <cell r="J19">
            <v>0</v>
          </cell>
          <cell r="K19">
            <v>5791</v>
          </cell>
          <cell r="L19" t="str">
            <v>H</v>
          </cell>
          <cell r="M19">
            <v>726601</v>
          </cell>
          <cell r="N19">
            <v>94513</v>
          </cell>
          <cell r="O19">
            <v>0</v>
          </cell>
          <cell r="P19">
            <v>0</v>
          </cell>
          <cell r="Q19">
            <v>46788</v>
          </cell>
          <cell r="R19">
            <v>95879</v>
          </cell>
          <cell r="S19">
            <v>0</v>
          </cell>
          <cell r="T19">
            <v>0</v>
          </cell>
          <cell r="U19">
            <v>1132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791</v>
          </cell>
          <cell r="AC19">
            <v>18928859</v>
          </cell>
          <cell r="AD19">
            <v>18561763</v>
          </cell>
          <cell r="AE19">
            <v>74811842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84954</v>
          </cell>
          <cell r="AN19">
            <v>0</v>
          </cell>
          <cell r="AO19">
            <v>0</v>
          </cell>
          <cell r="AP19">
            <v>0</v>
          </cell>
          <cell r="AQ19">
            <v>5337</v>
          </cell>
          <cell r="AR19">
            <v>0</v>
          </cell>
          <cell r="AS19">
            <v>4350</v>
          </cell>
          <cell r="AT19">
            <v>0</v>
          </cell>
          <cell r="AU19">
            <v>30</v>
          </cell>
          <cell r="AV19">
            <v>0</v>
          </cell>
          <cell r="AW19">
            <v>9140</v>
          </cell>
          <cell r="AX19">
            <v>0</v>
          </cell>
          <cell r="AY19">
            <v>0</v>
          </cell>
          <cell r="AZ19">
            <v>216</v>
          </cell>
          <cell r="BA19">
            <v>0</v>
          </cell>
          <cell r="BB19">
            <v>18838047</v>
          </cell>
          <cell r="BC19">
            <v>0</v>
          </cell>
          <cell r="BD19">
            <v>197227</v>
          </cell>
          <cell r="BE19">
            <v>0</v>
          </cell>
          <cell r="BF19">
            <v>0</v>
          </cell>
          <cell r="BG19">
            <v>98306</v>
          </cell>
          <cell r="BH19">
            <v>712094</v>
          </cell>
          <cell r="BI19">
            <v>0</v>
          </cell>
          <cell r="BJ19">
            <v>7149228</v>
          </cell>
          <cell r="BK19">
            <v>1381</v>
          </cell>
          <cell r="BL19">
            <v>0</v>
          </cell>
          <cell r="BM19">
            <v>2909489</v>
          </cell>
          <cell r="BN19">
            <v>7592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166218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183993</v>
          </cell>
          <cell r="CA19">
            <v>0</v>
          </cell>
          <cell r="CB19">
            <v>0</v>
          </cell>
          <cell r="CC19">
            <v>997</v>
          </cell>
          <cell r="CD19">
            <v>0</v>
          </cell>
          <cell r="CE19">
            <v>0</v>
          </cell>
          <cell r="CF19">
            <v>0</v>
          </cell>
          <cell r="CG19">
            <v>1308595</v>
          </cell>
          <cell r="CH19">
            <v>0</v>
          </cell>
          <cell r="CI19">
            <v>0</v>
          </cell>
          <cell r="CJ19">
            <v>570000</v>
          </cell>
          <cell r="CK19">
            <v>0</v>
          </cell>
          <cell r="CL19">
            <v>18408</v>
          </cell>
          <cell r="CM19">
            <v>1862630</v>
          </cell>
          <cell r="CN19">
            <v>392260</v>
          </cell>
          <cell r="CO19">
            <v>25000</v>
          </cell>
          <cell r="CP19">
            <v>0</v>
          </cell>
          <cell r="CQ19">
            <v>0</v>
          </cell>
          <cell r="CR19">
            <v>0</v>
          </cell>
          <cell r="CS19">
            <v>5337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188244</v>
          </cell>
          <cell r="DW19">
            <v>0</v>
          </cell>
          <cell r="DX19">
            <v>1309863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1227</v>
          </cell>
          <cell r="EG19">
            <v>39343072</v>
          </cell>
          <cell r="EH19">
            <v>0</v>
          </cell>
          <cell r="EI19">
            <v>10771280</v>
          </cell>
          <cell r="EJ19">
            <v>0</v>
          </cell>
          <cell r="EK19">
            <v>0</v>
          </cell>
          <cell r="EL19">
            <v>9544513</v>
          </cell>
          <cell r="EM19">
            <v>1739493</v>
          </cell>
          <cell r="EN19">
            <v>0</v>
          </cell>
          <cell r="EO19">
            <v>32358136</v>
          </cell>
          <cell r="EP19">
            <v>42795</v>
          </cell>
          <cell r="EQ19">
            <v>81947</v>
          </cell>
          <cell r="ER19">
            <v>2313938</v>
          </cell>
          <cell r="ES19">
            <v>660978</v>
          </cell>
          <cell r="ET19">
            <v>86415</v>
          </cell>
          <cell r="EU19">
            <v>0</v>
          </cell>
          <cell r="EV19">
            <v>0</v>
          </cell>
          <cell r="EW19">
            <v>0</v>
          </cell>
          <cell r="EX19">
            <v>61959</v>
          </cell>
          <cell r="EY19">
            <v>0</v>
          </cell>
          <cell r="EZ19">
            <v>0</v>
          </cell>
          <cell r="FA19">
            <v>90300</v>
          </cell>
          <cell r="FB19">
            <v>4980</v>
          </cell>
          <cell r="FC19">
            <v>47259</v>
          </cell>
          <cell r="FD19">
            <v>0</v>
          </cell>
          <cell r="FE19">
            <v>178382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12194824</v>
          </cell>
          <cell r="FN19">
            <v>96355</v>
          </cell>
          <cell r="FO19">
            <v>0</v>
          </cell>
          <cell r="FP19">
            <v>988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825</v>
          </cell>
          <cell r="FZ19">
            <v>0</v>
          </cell>
          <cell r="GA19">
            <v>4726733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20105000</v>
          </cell>
          <cell r="GG19">
            <v>0</v>
          </cell>
          <cell r="GH19">
            <v>0</v>
          </cell>
          <cell r="GI19">
            <v>5000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108032</v>
          </cell>
          <cell r="GP19">
            <v>10809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750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791</v>
          </cell>
          <cell r="HJ19">
            <v>0</v>
          </cell>
          <cell r="HK19">
            <v>0</v>
          </cell>
          <cell r="HL19">
            <v>1085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</row>
        <row r="20">
          <cell r="A20" t="str">
            <v>I</v>
          </cell>
          <cell r="B20">
            <v>162042662</v>
          </cell>
          <cell r="C20">
            <v>9481899</v>
          </cell>
          <cell r="D20">
            <v>653196</v>
          </cell>
          <cell r="E20">
            <v>1793824</v>
          </cell>
          <cell r="F20">
            <v>0</v>
          </cell>
          <cell r="G20">
            <v>33374</v>
          </cell>
          <cell r="H20">
            <v>56362150</v>
          </cell>
          <cell r="I20">
            <v>6942537</v>
          </cell>
          <cell r="J20">
            <v>0</v>
          </cell>
          <cell r="K20">
            <v>0</v>
          </cell>
          <cell r="L20" t="str">
            <v>I</v>
          </cell>
          <cell r="M20">
            <v>155691554</v>
          </cell>
          <cell r="N20">
            <v>2409444</v>
          </cell>
          <cell r="O20">
            <v>0</v>
          </cell>
          <cell r="P20">
            <v>362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316664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2738764</v>
          </cell>
          <cell r="AD20">
            <v>1026703</v>
          </cell>
          <cell r="AE20">
            <v>5716157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275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1311</v>
          </cell>
          <cell r="AU20">
            <v>6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13161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3484</v>
          </cell>
          <cell r="BP20">
            <v>0</v>
          </cell>
          <cell r="BQ20">
            <v>0</v>
          </cell>
          <cell r="BR20">
            <v>0</v>
          </cell>
          <cell r="BS20">
            <v>506723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19552184</v>
          </cell>
          <cell r="CH20">
            <v>0</v>
          </cell>
          <cell r="CI20">
            <v>0</v>
          </cell>
          <cell r="CJ20">
            <v>35739436</v>
          </cell>
          <cell r="CK20">
            <v>0</v>
          </cell>
          <cell r="CL20">
            <v>0</v>
          </cell>
          <cell r="CM20">
            <v>108876</v>
          </cell>
          <cell r="CN20">
            <v>59296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3000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338694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8854</v>
          </cell>
          <cell r="DW20">
            <v>0</v>
          </cell>
          <cell r="DX20">
            <v>28434</v>
          </cell>
          <cell r="DY20">
            <v>0</v>
          </cell>
          <cell r="DZ20">
            <v>0</v>
          </cell>
          <cell r="EA20">
            <v>6283</v>
          </cell>
          <cell r="EB20">
            <v>0</v>
          </cell>
          <cell r="EC20">
            <v>0</v>
          </cell>
          <cell r="ED20">
            <v>3480</v>
          </cell>
          <cell r="EE20">
            <v>0</v>
          </cell>
          <cell r="EF20">
            <v>0</v>
          </cell>
          <cell r="EG20">
            <v>204061</v>
          </cell>
          <cell r="EH20">
            <v>0</v>
          </cell>
          <cell r="EI20">
            <v>14998</v>
          </cell>
          <cell r="EJ20">
            <v>0</v>
          </cell>
          <cell r="EK20">
            <v>0</v>
          </cell>
          <cell r="EL20">
            <v>2501</v>
          </cell>
          <cell r="EM20">
            <v>0</v>
          </cell>
          <cell r="EN20">
            <v>0</v>
          </cell>
          <cell r="EO20">
            <v>1419052</v>
          </cell>
          <cell r="EP20">
            <v>1709</v>
          </cell>
          <cell r="EQ20">
            <v>7112</v>
          </cell>
          <cell r="ER20">
            <v>0</v>
          </cell>
          <cell r="ES20">
            <v>481</v>
          </cell>
          <cell r="ET20">
            <v>43704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1333</v>
          </cell>
          <cell r="FF20">
            <v>0</v>
          </cell>
          <cell r="FG20">
            <v>0</v>
          </cell>
          <cell r="FH20">
            <v>0</v>
          </cell>
          <cell r="FI20">
            <v>51822</v>
          </cell>
          <cell r="FJ20">
            <v>0</v>
          </cell>
          <cell r="FK20">
            <v>0</v>
          </cell>
          <cell r="FL20">
            <v>0</v>
          </cell>
          <cell r="FM20">
            <v>18220</v>
          </cell>
          <cell r="FN20">
            <v>0</v>
          </cell>
          <cell r="FO20">
            <v>0</v>
          </cell>
          <cell r="FP20">
            <v>15154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4315559</v>
          </cell>
          <cell r="GB20">
            <v>500000</v>
          </cell>
          <cell r="GC20">
            <v>0</v>
          </cell>
          <cell r="GD20">
            <v>0</v>
          </cell>
          <cell r="GE20">
            <v>0</v>
          </cell>
          <cell r="GF20">
            <v>200000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50944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76034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</row>
        <row r="21">
          <cell r="A21" t="str">
            <v>J</v>
          </cell>
          <cell r="B21">
            <v>178465378</v>
          </cell>
          <cell r="C21">
            <v>28495256</v>
          </cell>
          <cell r="D21">
            <v>2135764</v>
          </cell>
          <cell r="E21">
            <v>3428536</v>
          </cell>
          <cell r="F21">
            <v>0</v>
          </cell>
          <cell r="G21">
            <v>2244180</v>
          </cell>
          <cell r="H21">
            <v>56555061</v>
          </cell>
          <cell r="I21">
            <v>52593779</v>
          </cell>
          <cell r="J21">
            <v>25302</v>
          </cell>
          <cell r="K21">
            <v>120679</v>
          </cell>
          <cell r="L21" t="str">
            <v>J</v>
          </cell>
          <cell r="M21">
            <v>100008975</v>
          </cell>
          <cell r="N21">
            <v>45272450</v>
          </cell>
          <cell r="O21">
            <v>299948</v>
          </cell>
          <cell r="P21">
            <v>22509157</v>
          </cell>
          <cell r="Q21">
            <v>71560</v>
          </cell>
          <cell r="R21">
            <v>1675</v>
          </cell>
          <cell r="S21">
            <v>3651</v>
          </cell>
          <cell r="T21">
            <v>66488</v>
          </cell>
          <cell r="U21">
            <v>2383</v>
          </cell>
          <cell r="V21">
            <v>5632648</v>
          </cell>
          <cell r="W21">
            <v>0</v>
          </cell>
          <cell r="X21">
            <v>1261019</v>
          </cell>
          <cell r="Y21">
            <v>0</v>
          </cell>
          <cell r="Z21">
            <v>0</v>
          </cell>
          <cell r="AA21">
            <v>3332874</v>
          </cell>
          <cell r="AB21">
            <v>2550</v>
          </cell>
          <cell r="AC21">
            <v>218911</v>
          </cell>
          <cell r="AD21">
            <v>3469027</v>
          </cell>
          <cell r="AE21">
            <v>21190663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707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161938</v>
          </cell>
          <cell r="AP21">
            <v>3332115</v>
          </cell>
          <cell r="AQ21">
            <v>106895</v>
          </cell>
          <cell r="AR21">
            <v>141859</v>
          </cell>
          <cell r="AS21">
            <v>18292</v>
          </cell>
          <cell r="AT21">
            <v>92639</v>
          </cell>
          <cell r="AU21">
            <v>30</v>
          </cell>
          <cell r="AV21">
            <v>0</v>
          </cell>
          <cell r="AW21">
            <v>115620</v>
          </cell>
          <cell r="AX21">
            <v>0</v>
          </cell>
          <cell r="AY21">
            <v>0</v>
          </cell>
          <cell r="AZ21">
            <v>4486</v>
          </cell>
          <cell r="BA21">
            <v>99816</v>
          </cell>
          <cell r="BB21">
            <v>0</v>
          </cell>
          <cell r="BC21">
            <v>0</v>
          </cell>
          <cell r="BD21">
            <v>0</v>
          </cell>
          <cell r="BE21">
            <v>500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1017629</v>
          </cell>
          <cell r="BK21">
            <v>64328</v>
          </cell>
          <cell r="BL21">
            <v>30</v>
          </cell>
          <cell r="BM21">
            <v>104398</v>
          </cell>
          <cell r="BN21">
            <v>9173</v>
          </cell>
          <cell r="BO21">
            <v>81535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373474</v>
          </cell>
          <cell r="BY21">
            <v>0</v>
          </cell>
          <cell r="BZ21">
            <v>7455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15553237</v>
          </cell>
          <cell r="CH21">
            <v>0</v>
          </cell>
          <cell r="CI21">
            <v>0</v>
          </cell>
          <cell r="CJ21">
            <v>4176781</v>
          </cell>
          <cell r="CK21">
            <v>189000</v>
          </cell>
          <cell r="CL21">
            <v>0</v>
          </cell>
          <cell r="CM21">
            <v>17175090</v>
          </cell>
          <cell r="CN21">
            <v>3465453</v>
          </cell>
          <cell r="CO21">
            <v>506</v>
          </cell>
          <cell r="CP21">
            <v>0</v>
          </cell>
          <cell r="CQ21">
            <v>6216</v>
          </cell>
          <cell r="CR21">
            <v>0</v>
          </cell>
          <cell r="CS21">
            <v>15690562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11980</v>
          </cell>
          <cell r="DB21">
            <v>0</v>
          </cell>
          <cell r="DC21">
            <v>286236</v>
          </cell>
          <cell r="DD21">
            <v>0</v>
          </cell>
          <cell r="DE21">
            <v>0</v>
          </cell>
          <cell r="DF21">
            <v>8767</v>
          </cell>
          <cell r="DG21">
            <v>11555</v>
          </cell>
          <cell r="DH21">
            <v>498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97030</v>
          </cell>
          <cell r="DV21">
            <v>786</v>
          </cell>
          <cell r="DW21">
            <v>4265</v>
          </cell>
          <cell r="DX21">
            <v>101177</v>
          </cell>
          <cell r="DY21">
            <v>0</v>
          </cell>
          <cell r="DZ21">
            <v>0</v>
          </cell>
          <cell r="EA21">
            <v>19206</v>
          </cell>
          <cell r="EB21">
            <v>0</v>
          </cell>
          <cell r="EC21">
            <v>709</v>
          </cell>
          <cell r="ED21">
            <v>4219</v>
          </cell>
          <cell r="EE21">
            <v>0</v>
          </cell>
          <cell r="EF21">
            <v>5197</v>
          </cell>
          <cell r="EG21">
            <v>53770</v>
          </cell>
          <cell r="EH21">
            <v>0</v>
          </cell>
          <cell r="EI21">
            <v>26673</v>
          </cell>
          <cell r="EJ21">
            <v>61742</v>
          </cell>
          <cell r="EK21">
            <v>0</v>
          </cell>
          <cell r="EL21">
            <v>63360</v>
          </cell>
          <cell r="EM21">
            <v>0</v>
          </cell>
          <cell r="EN21">
            <v>0</v>
          </cell>
          <cell r="EO21">
            <v>1379277</v>
          </cell>
          <cell r="EP21">
            <v>9235</v>
          </cell>
          <cell r="EQ21">
            <v>7022</v>
          </cell>
          <cell r="ER21">
            <v>0</v>
          </cell>
          <cell r="ES21">
            <v>61556</v>
          </cell>
          <cell r="ET21">
            <v>401756</v>
          </cell>
          <cell r="EU21">
            <v>0</v>
          </cell>
          <cell r="EV21">
            <v>0</v>
          </cell>
          <cell r="EW21">
            <v>0</v>
          </cell>
          <cell r="EX21">
            <v>8969</v>
          </cell>
          <cell r="EY21">
            <v>0</v>
          </cell>
          <cell r="EZ21">
            <v>0</v>
          </cell>
          <cell r="FA21">
            <v>1000</v>
          </cell>
          <cell r="FB21">
            <v>939630</v>
          </cell>
          <cell r="FC21">
            <v>5840</v>
          </cell>
          <cell r="FD21">
            <v>0</v>
          </cell>
          <cell r="FE21">
            <v>43471</v>
          </cell>
          <cell r="FF21">
            <v>0</v>
          </cell>
          <cell r="FG21">
            <v>0</v>
          </cell>
          <cell r="FH21">
            <v>32646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238179</v>
          </cell>
          <cell r="FN21">
            <v>1621775</v>
          </cell>
          <cell r="FO21">
            <v>2952</v>
          </cell>
          <cell r="FP21">
            <v>381274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304101</v>
          </cell>
          <cell r="FZ21">
            <v>0</v>
          </cell>
          <cell r="GA21">
            <v>28022457</v>
          </cell>
          <cell r="GB21">
            <v>0</v>
          </cell>
          <cell r="GC21">
            <v>0</v>
          </cell>
          <cell r="GD21">
            <v>3256199</v>
          </cell>
          <cell r="GE21">
            <v>0</v>
          </cell>
          <cell r="GF21">
            <v>4129621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58990</v>
          </cell>
          <cell r="GL21">
            <v>0</v>
          </cell>
          <cell r="GM21">
            <v>0</v>
          </cell>
          <cell r="GN21">
            <v>0</v>
          </cell>
          <cell r="GO21">
            <v>13923818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2898593</v>
          </cell>
          <cell r="GW21">
            <v>0</v>
          </cell>
          <cell r="GX21">
            <v>217</v>
          </cell>
          <cell r="GY21">
            <v>1290</v>
          </cell>
          <cell r="GZ21">
            <v>0</v>
          </cell>
          <cell r="HA21">
            <v>11622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02</v>
          </cell>
          <cell r="HG21">
            <v>0</v>
          </cell>
          <cell r="HH21">
            <v>0</v>
          </cell>
          <cell r="HI21">
            <v>2550</v>
          </cell>
          <cell r="HJ21">
            <v>0</v>
          </cell>
          <cell r="HK21">
            <v>0</v>
          </cell>
          <cell r="HL21">
            <v>5500</v>
          </cell>
          <cell r="HM21">
            <v>3932</v>
          </cell>
          <cell r="HN21">
            <v>0</v>
          </cell>
          <cell r="HO21">
            <v>0</v>
          </cell>
          <cell r="HP21">
            <v>0</v>
          </cell>
          <cell r="HQ21">
            <v>140327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</row>
        <row r="22">
          <cell r="A22" t="str">
            <v>K</v>
          </cell>
          <cell r="B22">
            <v>18409582</v>
          </cell>
          <cell r="C22">
            <v>18232128</v>
          </cell>
          <cell r="D22">
            <v>10455126</v>
          </cell>
          <cell r="E22">
            <v>2897937</v>
          </cell>
          <cell r="F22">
            <v>2151</v>
          </cell>
          <cell r="G22">
            <v>2152538</v>
          </cell>
          <cell r="H22">
            <v>69847247</v>
          </cell>
          <cell r="I22">
            <v>47506943</v>
          </cell>
          <cell r="J22">
            <v>2346</v>
          </cell>
          <cell r="K22">
            <v>41853</v>
          </cell>
          <cell r="L22" t="str">
            <v>K</v>
          </cell>
          <cell r="M22">
            <v>2161398</v>
          </cell>
          <cell r="N22">
            <v>4765913</v>
          </cell>
          <cell r="O22">
            <v>0</v>
          </cell>
          <cell r="P22">
            <v>10000000</v>
          </cell>
          <cell r="Q22">
            <v>1016546</v>
          </cell>
          <cell r="R22">
            <v>131475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299965</v>
          </cell>
          <cell r="Y22">
            <v>0</v>
          </cell>
          <cell r="Z22">
            <v>0</v>
          </cell>
          <cell r="AA22">
            <v>0</v>
          </cell>
          <cell r="AB22">
            <v>34285</v>
          </cell>
          <cell r="AC22">
            <v>1484864</v>
          </cell>
          <cell r="AD22">
            <v>9661926</v>
          </cell>
          <cell r="AE22">
            <v>7082413</v>
          </cell>
          <cell r="AF22">
            <v>201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2359</v>
          </cell>
          <cell r="AM22">
            <v>0</v>
          </cell>
          <cell r="AN22">
            <v>0</v>
          </cell>
          <cell r="AO22">
            <v>36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6452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5131378</v>
          </cell>
          <cell r="BD22">
            <v>13718</v>
          </cell>
          <cell r="BE22">
            <v>0</v>
          </cell>
          <cell r="BF22">
            <v>0</v>
          </cell>
          <cell r="BG22">
            <v>620</v>
          </cell>
          <cell r="BH22">
            <v>0</v>
          </cell>
          <cell r="BI22">
            <v>0</v>
          </cell>
          <cell r="BJ22">
            <v>5010434</v>
          </cell>
          <cell r="BK22">
            <v>8866</v>
          </cell>
          <cell r="BL22">
            <v>30</v>
          </cell>
          <cell r="BM22">
            <v>0</v>
          </cell>
          <cell r="BN22">
            <v>184295</v>
          </cell>
          <cell r="BO22">
            <v>5828</v>
          </cell>
          <cell r="BP22">
            <v>0</v>
          </cell>
          <cell r="BQ22">
            <v>0</v>
          </cell>
          <cell r="BR22">
            <v>0</v>
          </cell>
          <cell r="BS22">
            <v>1980</v>
          </cell>
          <cell r="BT22">
            <v>0</v>
          </cell>
          <cell r="BU22">
            <v>0</v>
          </cell>
          <cell r="BV22">
            <v>0</v>
          </cell>
          <cell r="BW22">
            <v>10000</v>
          </cell>
          <cell r="BX22">
            <v>9726</v>
          </cell>
          <cell r="BY22">
            <v>0</v>
          </cell>
          <cell r="BZ22">
            <v>13722</v>
          </cell>
          <cell r="CA22">
            <v>2151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3314170</v>
          </cell>
          <cell r="CH22">
            <v>0</v>
          </cell>
          <cell r="CI22">
            <v>0</v>
          </cell>
          <cell r="CJ22">
            <v>1835307</v>
          </cell>
          <cell r="CK22">
            <v>29970</v>
          </cell>
          <cell r="CL22">
            <v>263199</v>
          </cell>
          <cell r="CM22">
            <v>54159078</v>
          </cell>
          <cell r="CN22">
            <v>7023172</v>
          </cell>
          <cell r="CO22">
            <v>1481</v>
          </cell>
          <cell r="CP22">
            <v>0</v>
          </cell>
          <cell r="CQ22">
            <v>97650</v>
          </cell>
          <cell r="CR22">
            <v>611000</v>
          </cell>
          <cell r="CS22">
            <v>1150012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742484</v>
          </cell>
          <cell r="DC22">
            <v>76494</v>
          </cell>
          <cell r="DD22">
            <v>543230</v>
          </cell>
          <cell r="DE22">
            <v>0</v>
          </cell>
          <cell r="DF22">
            <v>0</v>
          </cell>
          <cell r="DG22">
            <v>1270</v>
          </cell>
          <cell r="DH22">
            <v>1076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1370</v>
          </cell>
          <cell r="DV22">
            <v>854</v>
          </cell>
          <cell r="DW22">
            <v>293345</v>
          </cell>
          <cell r="DX22">
            <v>16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85</v>
          </cell>
          <cell r="EE22">
            <v>0</v>
          </cell>
          <cell r="EF22">
            <v>0</v>
          </cell>
          <cell r="EG22">
            <v>0</v>
          </cell>
          <cell r="EH22">
            <v>293439</v>
          </cell>
          <cell r="EI22">
            <v>43090</v>
          </cell>
          <cell r="EJ22">
            <v>0</v>
          </cell>
          <cell r="EK22">
            <v>0</v>
          </cell>
          <cell r="EL22">
            <v>54415</v>
          </cell>
          <cell r="EM22">
            <v>0</v>
          </cell>
          <cell r="EN22">
            <v>0</v>
          </cell>
          <cell r="EO22">
            <v>1165858</v>
          </cell>
          <cell r="EP22">
            <v>392</v>
          </cell>
          <cell r="EQ22">
            <v>1962</v>
          </cell>
          <cell r="ER22">
            <v>0</v>
          </cell>
          <cell r="ES22">
            <v>30339</v>
          </cell>
          <cell r="ET22">
            <v>67393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5025</v>
          </cell>
          <cell r="FD22">
            <v>0</v>
          </cell>
          <cell r="FE22">
            <v>30801</v>
          </cell>
          <cell r="FF22">
            <v>0</v>
          </cell>
          <cell r="FG22">
            <v>0</v>
          </cell>
          <cell r="FH22">
            <v>909553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268258</v>
          </cell>
          <cell r="FN22">
            <v>1848673</v>
          </cell>
          <cell r="FO22">
            <v>0</v>
          </cell>
          <cell r="FP22">
            <v>35607</v>
          </cell>
          <cell r="FQ22">
            <v>10000</v>
          </cell>
          <cell r="FR22">
            <v>0</v>
          </cell>
          <cell r="FS22">
            <v>0</v>
          </cell>
          <cell r="FT22">
            <v>493412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301083</v>
          </cell>
          <cell r="FZ22">
            <v>177059</v>
          </cell>
          <cell r="GA22">
            <v>25449391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19357739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35000</v>
          </cell>
          <cell r="GL22">
            <v>0</v>
          </cell>
          <cell r="GM22">
            <v>0</v>
          </cell>
          <cell r="GN22">
            <v>0</v>
          </cell>
          <cell r="GO22">
            <v>1249064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434195</v>
          </cell>
          <cell r="GW22">
            <v>0</v>
          </cell>
          <cell r="GX22">
            <v>0</v>
          </cell>
          <cell r="GY22">
            <v>5477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2091</v>
          </cell>
          <cell r="HG22">
            <v>0</v>
          </cell>
          <cell r="HH22">
            <v>0</v>
          </cell>
          <cell r="HI22">
            <v>34285</v>
          </cell>
          <cell r="HJ22">
            <v>0</v>
          </cell>
          <cell r="HK22">
            <v>0</v>
          </cell>
          <cell r="HL22">
            <v>0</v>
          </cell>
          <cell r="HM22">
            <v>703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</row>
        <row r="23">
          <cell r="A23" t="str">
            <v>L</v>
          </cell>
          <cell r="B23">
            <v>888652</v>
          </cell>
          <cell r="C23">
            <v>20027175</v>
          </cell>
          <cell r="D23">
            <v>74266819</v>
          </cell>
          <cell r="E23">
            <v>18435120</v>
          </cell>
          <cell r="F23">
            <v>1513</v>
          </cell>
          <cell r="G23">
            <v>2444137</v>
          </cell>
          <cell r="H23">
            <v>7780756</v>
          </cell>
          <cell r="I23">
            <v>24190708</v>
          </cell>
          <cell r="J23">
            <v>1132</v>
          </cell>
          <cell r="K23">
            <v>49984</v>
          </cell>
          <cell r="L23" t="str">
            <v>L</v>
          </cell>
          <cell r="M23">
            <v>763666</v>
          </cell>
          <cell r="N23">
            <v>46121</v>
          </cell>
          <cell r="O23">
            <v>0</v>
          </cell>
          <cell r="P23">
            <v>0</v>
          </cell>
          <cell r="Q23">
            <v>7729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574</v>
          </cell>
          <cell r="AC23">
            <v>32907</v>
          </cell>
          <cell r="AD23">
            <v>460727</v>
          </cell>
          <cell r="AE23">
            <v>18954092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60920</v>
          </cell>
          <cell r="AK23">
            <v>0</v>
          </cell>
          <cell r="AL23">
            <v>518529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663952</v>
          </cell>
          <cell r="BC23">
            <v>0</v>
          </cell>
          <cell r="BD23">
            <v>20552077</v>
          </cell>
          <cell r="BE23">
            <v>0</v>
          </cell>
          <cell r="BF23">
            <v>48000</v>
          </cell>
          <cell r="BG23">
            <v>41372</v>
          </cell>
          <cell r="BH23">
            <v>800</v>
          </cell>
          <cell r="BI23">
            <v>0</v>
          </cell>
          <cell r="BJ23">
            <v>48539690</v>
          </cell>
          <cell r="BK23">
            <v>702194</v>
          </cell>
          <cell r="BL23">
            <v>0</v>
          </cell>
          <cell r="BM23">
            <v>0</v>
          </cell>
          <cell r="BN23">
            <v>3632677</v>
          </cell>
          <cell r="BO23">
            <v>71080</v>
          </cell>
          <cell r="BP23">
            <v>0</v>
          </cell>
          <cell r="BQ23">
            <v>0</v>
          </cell>
          <cell r="BR23">
            <v>0</v>
          </cell>
          <cell r="BS23">
            <v>6443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8534</v>
          </cell>
          <cell r="CA23">
            <v>0</v>
          </cell>
          <cell r="CB23">
            <v>0</v>
          </cell>
          <cell r="CC23">
            <v>1513</v>
          </cell>
          <cell r="CD23">
            <v>0</v>
          </cell>
          <cell r="CE23">
            <v>0</v>
          </cell>
          <cell r="CF23">
            <v>0</v>
          </cell>
          <cell r="CG23">
            <v>3279144</v>
          </cell>
          <cell r="CH23">
            <v>0</v>
          </cell>
          <cell r="CI23">
            <v>0</v>
          </cell>
          <cell r="CJ23">
            <v>0</v>
          </cell>
          <cell r="CK23">
            <v>517</v>
          </cell>
          <cell r="CL23">
            <v>959541</v>
          </cell>
          <cell r="CM23">
            <v>1183378</v>
          </cell>
          <cell r="CN23">
            <v>1268284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801698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288194</v>
          </cell>
          <cell r="DD23">
            <v>0</v>
          </cell>
          <cell r="DE23">
            <v>175</v>
          </cell>
          <cell r="DF23">
            <v>0</v>
          </cell>
          <cell r="DG23">
            <v>957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38</v>
          </cell>
          <cell r="DV23">
            <v>21465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65646</v>
          </cell>
          <cell r="EH23">
            <v>0</v>
          </cell>
          <cell r="EI23">
            <v>2353732</v>
          </cell>
          <cell r="EJ23">
            <v>0</v>
          </cell>
          <cell r="EK23">
            <v>184317</v>
          </cell>
          <cell r="EL23">
            <v>9217946</v>
          </cell>
          <cell r="EM23">
            <v>2726481</v>
          </cell>
          <cell r="EN23">
            <v>0</v>
          </cell>
          <cell r="EO23">
            <v>2909660</v>
          </cell>
          <cell r="EP23">
            <v>570761</v>
          </cell>
          <cell r="EQ23">
            <v>340</v>
          </cell>
          <cell r="ER23">
            <v>0</v>
          </cell>
          <cell r="ES23">
            <v>16931</v>
          </cell>
          <cell r="ET23">
            <v>308419</v>
          </cell>
          <cell r="EU23">
            <v>0</v>
          </cell>
          <cell r="EV23">
            <v>0</v>
          </cell>
          <cell r="EW23">
            <v>0</v>
          </cell>
          <cell r="EX23">
            <v>21200</v>
          </cell>
          <cell r="EY23">
            <v>0</v>
          </cell>
          <cell r="EZ23">
            <v>0</v>
          </cell>
          <cell r="FA23">
            <v>56</v>
          </cell>
          <cell r="FB23">
            <v>10865</v>
          </cell>
          <cell r="FC23">
            <v>1849</v>
          </cell>
          <cell r="FD23">
            <v>0</v>
          </cell>
          <cell r="FE23">
            <v>23914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746177</v>
          </cell>
          <cell r="FN23">
            <v>1694234</v>
          </cell>
          <cell r="FO23">
            <v>3726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20634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13470000</v>
          </cell>
          <cell r="FZ23">
            <v>5486</v>
          </cell>
          <cell r="GA23">
            <v>6376426</v>
          </cell>
          <cell r="GB23">
            <v>0</v>
          </cell>
          <cell r="GC23">
            <v>0</v>
          </cell>
          <cell r="GD23">
            <v>12000</v>
          </cell>
          <cell r="GE23">
            <v>0</v>
          </cell>
          <cell r="GF23">
            <v>3997777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9000</v>
          </cell>
          <cell r="GL23">
            <v>0</v>
          </cell>
          <cell r="GM23">
            <v>0</v>
          </cell>
          <cell r="GN23">
            <v>0</v>
          </cell>
          <cell r="GO23">
            <v>160556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138829</v>
          </cell>
          <cell r="GW23">
            <v>0</v>
          </cell>
          <cell r="GX23">
            <v>41795</v>
          </cell>
          <cell r="GY23">
            <v>6615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1574</v>
          </cell>
          <cell r="HJ23">
            <v>0</v>
          </cell>
          <cell r="HK23">
            <v>0</v>
          </cell>
          <cell r="HL23">
            <v>3956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</row>
        <row r="24">
          <cell r="A24" t="str">
            <v>M</v>
          </cell>
          <cell r="B24">
            <v>214629</v>
          </cell>
          <cell r="C24">
            <v>2466380</v>
          </cell>
          <cell r="D24">
            <v>4717876</v>
          </cell>
          <cell r="E24">
            <v>1368364</v>
          </cell>
          <cell r="F24">
            <v>0</v>
          </cell>
          <cell r="G24">
            <v>0</v>
          </cell>
          <cell r="H24">
            <v>2208579</v>
          </cell>
          <cell r="I24">
            <v>2705001</v>
          </cell>
          <cell r="J24">
            <v>4262</v>
          </cell>
          <cell r="K24">
            <v>2051</v>
          </cell>
          <cell r="L24" t="str">
            <v>M</v>
          </cell>
          <cell r="M24">
            <v>21462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220529</v>
          </cell>
          <cell r="AE24">
            <v>2245851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2000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23834</v>
          </cell>
          <cell r="BH24">
            <v>0</v>
          </cell>
          <cell r="BI24">
            <v>0</v>
          </cell>
          <cell r="BJ24">
            <v>4668680</v>
          </cell>
          <cell r="BK24">
            <v>0</v>
          </cell>
          <cell r="BL24">
            <v>0</v>
          </cell>
          <cell r="BM24">
            <v>1532</v>
          </cell>
          <cell r="BN24">
            <v>383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1316386</v>
          </cell>
          <cell r="CH24">
            <v>0</v>
          </cell>
          <cell r="CI24">
            <v>0</v>
          </cell>
          <cell r="CJ24">
            <v>29960</v>
          </cell>
          <cell r="CK24">
            <v>0</v>
          </cell>
          <cell r="CL24">
            <v>0</v>
          </cell>
          <cell r="CM24">
            <v>862183</v>
          </cell>
          <cell r="CN24">
            <v>0</v>
          </cell>
          <cell r="CO24">
            <v>0</v>
          </cell>
          <cell r="CP24">
            <v>0</v>
          </cell>
          <cell r="CQ24">
            <v>5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3073</v>
          </cell>
          <cell r="DG24">
            <v>1189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1378</v>
          </cell>
          <cell r="DZ24">
            <v>0</v>
          </cell>
          <cell r="EA24">
            <v>27265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9066</v>
          </cell>
          <cell r="EJ24">
            <v>0</v>
          </cell>
          <cell r="EK24">
            <v>0</v>
          </cell>
          <cell r="EL24">
            <v>1217901</v>
          </cell>
          <cell r="EM24">
            <v>0</v>
          </cell>
          <cell r="EN24">
            <v>0</v>
          </cell>
          <cell r="EO24">
            <v>111697</v>
          </cell>
          <cell r="EP24">
            <v>0</v>
          </cell>
          <cell r="EQ24">
            <v>359</v>
          </cell>
          <cell r="ER24">
            <v>0</v>
          </cell>
          <cell r="ES24">
            <v>698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936601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1755529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12871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2051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318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</row>
        <row r="25">
          <cell r="A25" t="str">
            <v>N</v>
          </cell>
          <cell r="B25">
            <v>929100</v>
          </cell>
          <cell r="C25">
            <v>2709295</v>
          </cell>
          <cell r="D25">
            <v>27740795</v>
          </cell>
          <cell r="E25">
            <v>13532574</v>
          </cell>
          <cell r="F25">
            <v>0</v>
          </cell>
          <cell r="G25">
            <v>5600594</v>
          </cell>
          <cell r="H25">
            <v>21715399</v>
          </cell>
          <cell r="I25">
            <v>24917744</v>
          </cell>
          <cell r="J25">
            <v>3346861</v>
          </cell>
          <cell r="K25">
            <v>159414</v>
          </cell>
          <cell r="L25" t="str">
            <v>N</v>
          </cell>
          <cell r="M25">
            <v>916162</v>
          </cell>
          <cell r="N25">
            <v>1078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152</v>
          </cell>
          <cell r="AC25">
            <v>0</v>
          </cell>
          <cell r="AD25">
            <v>906180</v>
          </cell>
          <cell r="AE25">
            <v>1631269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846</v>
          </cell>
          <cell r="AL25">
            <v>17000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1369586</v>
          </cell>
          <cell r="BC25">
            <v>0</v>
          </cell>
          <cell r="BD25">
            <v>1674</v>
          </cell>
          <cell r="BE25">
            <v>0</v>
          </cell>
          <cell r="BF25">
            <v>0</v>
          </cell>
          <cell r="BG25">
            <v>422975</v>
          </cell>
          <cell r="BH25">
            <v>697735</v>
          </cell>
          <cell r="BI25">
            <v>200000</v>
          </cell>
          <cell r="BJ25">
            <v>19288993</v>
          </cell>
          <cell r="BK25">
            <v>6</v>
          </cell>
          <cell r="BL25">
            <v>0</v>
          </cell>
          <cell r="BM25">
            <v>5687707</v>
          </cell>
          <cell r="BN25">
            <v>61348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0771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1091929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17635052</v>
          </cell>
          <cell r="CN25">
            <v>2872054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66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115696</v>
          </cell>
          <cell r="DD25">
            <v>0</v>
          </cell>
          <cell r="DE25">
            <v>523</v>
          </cell>
          <cell r="DF25">
            <v>3150</v>
          </cell>
          <cell r="DG25">
            <v>4422</v>
          </cell>
          <cell r="DH25">
            <v>161099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3170833</v>
          </cell>
          <cell r="DO25">
            <v>0</v>
          </cell>
          <cell r="DP25">
            <v>0</v>
          </cell>
          <cell r="DQ25">
            <v>0</v>
          </cell>
          <cell r="DR25">
            <v>6834</v>
          </cell>
          <cell r="DS25">
            <v>0</v>
          </cell>
          <cell r="DT25">
            <v>0</v>
          </cell>
          <cell r="DU25">
            <v>3875</v>
          </cell>
          <cell r="DV25">
            <v>8630</v>
          </cell>
          <cell r="DW25">
            <v>0</v>
          </cell>
          <cell r="DX25">
            <v>4554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947</v>
          </cell>
          <cell r="EG25">
            <v>1198831</v>
          </cell>
          <cell r="EH25">
            <v>0</v>
          </cell>
          <cell r="EI25">
            <v>62070</v>
          </cell>
          <cell r="EJ25">
            <v>0</v>
          </cell>
          <cell r="EK25">
            <v>2932999</v>
          </cell>
          <cell r="EL25">
            <v>2800019</v>
          </cell>
          <cell r="EM25">
            <v>412484</v>
          </cell>
          <cell r="EN25">
            <v>0</v>
          </cell>
          <cell r="EO25">
            <v>4589108</v>
          </cell>
          <cell r="EP25">
            <v>269</v>
          </cell>
          <cell r="EQ25">
            <v>9365</v>
          </cell>
          <cell r="ER25">
            <v>1100637</v>
          </cell>
          <cell r="ES25">
            <v>187131</v>
          </cell>
          <cell r="ET25">
            <v>6604</v>
          </cell>
          <cell r="EU25">
            <v>0</v>
          </cell>
          <cell r="EV25">
            <v>0</v>
          </cell>
          <cell r="EW25">
            <v>0</v>
          </cell>
          <cell r="EX25">
            <v>31276</v>
          </cell>
          <cell r="EY25">
            <v>0</v>
          </cell>
          <cell r="EZ25">
            <v>0</v>
          </cell>
          <cell r="FA25">
            <v>2000</v>
          </cell>
          <cell r="FB25">
            <v>0</v>
          </cell>
          <cell r="FC25">
            <v>4564</v>
          </cell>
          <cell r="FD25">
            <v>0</v>
          </cell>
          <cell r="FE25">
            <v>47876</v>
          </cell>
          <cell r="FF25">
            <v>0</v>
          </cell>
          <cell r="FG25">
            <v>0</v>
          </cell>
          <cell r="FH25">
            <v>129335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515925</v>
          </cell>
          <cell r="FN25">
            <v>5082293</v>
          </cell>
          <cell r="FO25">
            <v>0</v>
          </cell>
          <cell r="FP25">
            <v>2376</v>
          </cell>
          <cell r="FQ25">
            <v>0</v>
          </cell>
          <cell r="FR25">
            <v>0</v>
          </cell>
          <cell r="FS25">
            <v>0</v>
          </cell>
          <cell r="FT25">
            <v>37778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5388</v>
          </cell>
          <cell r="FZ25">
            <v>400000</v>
          </cell>
          <cell r="GA25">
            <v>11876563</v>
          </cell>
          <cell r="GB25">
            <v>0</v>
          </cell>
          <cell r="GC25">
            <v>0</v>
          </cell>
          <cell r="GD25">
            <v>29581</v>
          </cell>
          <cell r="GE25">
            <v>0</v>
          </cell>
          <cell r="GF25">
            <v>12389382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200</v>
          </cell>
          <cell r="GL25">
            <v>0</v>
          </cell>
          <cell r="GM25">
            <v>0</v>
          </cell>
          <cell r="GN25">
            <v>0</v>
          </cell>
          <cell r="GO25">
            <v>88852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90000</v>
          </cell>
          <cell r="GW25">
            <v>0</v>
          </cell>
          <cell r="GX25">
            <v>0</v>
          </cell>
          <cell r="GY25">
            <v>7846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149416</v>
          </cell>
          <cell r="HH25">
            <v>0</v>
          </cell>
          <cell r="HI25">
            <v>2152</v>
          </cell>
          <cell r="HJ25">
            <v>0</v>
          </cell>
          <cell r="HK25">
            <v>0</v>
          </cell>
          <cell r="HL25">
            <v>1200</v>
          </cell>
          <cell r="HM25">
            <v>5011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670000</v>
          </cell>
          <cell r="HT25">
            <v>0</v>
          </cell>
          <cell r="HU25">
            <v>0</v>
          </cell>
        </row>
        <row r="26">
          <cell r="A26" t="str">
            <v>Ol y Ce</v>
          </cell>
          <cell r="B26">
            <v>1613180038</v>
          </cell>
          <cell r="C26">
            <v>91478736</v>
          </cell>
          <cell r="D26">
            <v>4749616</v>
          </cell>
          <cell r="E26">
            <v>4335299</v>
          </cell>
          <cell r="F26">
            <v>41886</v>
          </cell>
          <cell r="G26">
            <v>7600497</v>
          </cell>
          <cell r="H26">
            <v>70446775</v>
          </cell>
          <cell r="I26">
            <v>109859675</v>
          </cell>
          <cell r="J26">
            <v>19447</v>
          </cell>
          <cell r="K26">
            <v>19222</v>
          </cell>
          <cell r="L26" t="str">
            <v>Ol y Ce</v>
          </cell>
          <cell r="M26">
            <v>441978091</v>
          </cell>
          <cell r="N26">
            <v>409180155</v>
          </cell>
          <cell r="O26">
            <v>282974835</v>
          </cell>
          <cell r="P26">
            <v>278175705</v>
          </cell>
          <cell r="Q26">
            <v>0</v>
          </cell>
          <cell r="R26">
            <v>94940</v>
          </cell>
          <cell r="S26">
            <v>59752769</v>
          </cell>
          <cell r="T26">
            <v>0</v>
          </cell>
          <cell r="U26">
            <v>0</v>
          </cell>
          <cell r="V26">
            <v>11110597</v>
          </cell>
          <cell r="W26">
            <v>0</v>
          </cell>
          <cell r="X26">
            <v>3691854</v>
          </cell>
          <cell r="Y26">
            <v>20000000</v>
          </cell>
          <cell r="Z26">
            <v>105952686</v>
          </cell>
          <cell r="AA26">
            <v>268406</v>
          </cell>
          <cell r="AB26">
            <v>0</v>
          </cell>
          <cell r="AC26">
            <v>14813242</v>
          </cell>
          <cell r="AD26">
            <v>6488332</v>
          </cell>
          <cell r="AE26">
            <v>1001238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59752769</v>
          </cell>
          <cell r="AL26">
            <v>0</v>
          </cell>
          <cell r="AM26">
            <v>76036</v>
          </cell>
          <cell r="AN26">
            <v>482</v>
          </cell>
          <cell r="AO26">
            <v>335495</v>
          </cell>
          <cell r="AP26">
            <v>0</v>
          </cell>
          <cell r="AQ26">
            <v>0</v>
          </cell>
          <cell r="AR26">
            <v>110123</v>
          </cell>
          <cell r="AS26">
            <v>0</v>
          </cell>
          <cell r="AT26">
            <v>1340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533</v>
          </cell>
          <cell r="BA26">
            <v>0</v>
          </cell>
          <cell r="BB26">
            <v>992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4402281</v>
          </cell>
          <cell r="BK26">
            <v>253</v>
          </cell>
          <cell r="BL26">
            <v>20</v>
          </cell>
          <cell r="BM26">
            <v>0</v>
          </cell>
          <cell r="BN26">
            <v>86250</v>
          </cell>
          <cell r="BO26">
            <v>83165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52599</v>
          </cell>
          <cell r="CA26">
            <v>32857</v>
          </cell>
          <cell r="CB26">
            <v>0</v>
          </cell>
          <cell r="CC26">
            <v>0</v>
          </cell>
          <cell r="CD26">
            <v>9029</v>
          </cell>
          <cell r="CE26">
            <v>0</v>
          </cell>
          <cell r="CF26">
            <v>0</v>
          </cell>
          <cell r="CG26">
            <v>2445827</v>
          </cell>
          <cell r="CH26">
            <v>0</v>
          </cell>
          <cell r="CI26">
            <v>0</v>
          </cell>
          <cell r="CJ26">
            <v>235780</v>
          </cell>
          <cell r="CK26">
            <v>0</v>
          </cell>
          <cell r="CL26">
            <v>0</v>
          </cell>
          <cell r="CM26">
            <v>5638845</v>
          </cell>
          <cell r="CN26">
            <v>2336454</v>
          </cell>
          <cell r="CO26">
            <v>86400</v>
          </cell>
          <cell r="CP26">
            <v>0</v>
          </cell>
          <cell r="CQ26">
            <v>0</v>
          </cell>
          <cell r="CR26">
            <v>0</v>
          </cell>
          <cell r="CS26">
            <v>59700469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3000</v>
          </cell>
          <cell r="DD26">
            <v>0</v>
          </cell>
          <cell r="DE26">
            <v>0</v>
          </cell>
          <cell r="DF26">
            <v>0</v>
          </cell>
          <cell r="DG26">
            <v>19447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04050</v>
          </cell>
          <cell r="DV26">
            <v>0</v>
          </cell>
          <cell r="DW26">
            <v>10961</v>
          </cell>
          <cell r="DX26">
            <v>1194423</v>
          </cell>
          <cell r="DY26">
            <v>0</v>
          </cell>
          <cell r="DZ26">
            <v>0</v>
          </cell>
          <cell r="EA26">
            <v>59968</v>
          </cell>
          <cell r="EB26">
            <v>0</v>
          </cell>
          <cell r="EC26">
            <v>101577</v>
          </cell>
          <cell r="ED26">
            <v>3911</v>
          </cell>
          <cell r="EE26">
            <v>0</v>
          </cell>
          <cell r="EF26">
            <v>40055</v>
          </cell>
          <cell r="EG26">
            <v>0</v>
          </cell>
          <cell r="EH26">
            <v>0</v>
          </cell>
          <cell r="EI26">
            <v>918173</v>
          </cell>
          <cell r="EJ26">
            <v>0</v>
          </cell>
          <cell r="EK26">
            <v>5497</v>
          </cell>
          <cell r="EL26">
            <v>34322</v>
          </cell>
          <cell r="EM26">
            <v>0</v>
          </cell>
          <cell r="EN26">
            <v>0</v>
          </cell>
          <cell r="EO26">
            <v>872134</v>
          </cell>
          <cell r="EP26">
            <v>42565</v>
          </cell>
          <cell r="EQ26">
            <v>78530</v>
          </cell>
          <cell r="ER26">
            <v>0</v>
          </cell>
          <cell r="ES26">
            <v>9162</v>
          </cell>
          <cell r="ET26">
            <v>761459</v>
          </cell>
          <cell r="EU26">
            <v>0</v>
          </cell>
          <cell r="EV26">
            <v>0</v>
          </cell>
          <cell r="EW26">
            <v>0</v>
          </cell>
          <cell r="EX26">
            <v>816</v>
          </cell>
          <cell r="EY26">
            <v>0</v>
          </cell>
          <cell r="EZ26">
            <v>0</v>
          </cell>
          <cell r="FA26">
            <v>14932</v>
          </cell>
          <cell r="FB26">
            <v>62570</v>
          </cell>
          <cell r="FC26">
            <v>1907</v>
          </cell>
          <cell r="FD26">
            <v>0</v>
          </cell>
          <cell r="FE26">
            <v>17412</v>
          </cell>
          <cell r="FF26">
            <v>875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6080328</v>
          </cell>
          <cell r="FN26">
            <v>0</v>
          </cell>
          <cell r="FO26">
            <v>67228</v>
          </cell>
          <cell r="FP26">
            <v>1452941</v>
          </cell>
          <cell r="FQ26">
            <v>0</v>
          </cell>
          <cell r="FR26">
            <v>72266</v>
          </cell>
          <cell r="FS26">
            <v>0</v>
          </cell>
          <cell r="FT26">
            <v>55040</v>
          </cell>
          <cell r="FU26">
            <v>16875000</v>
          </cell>
          <cell r="FV26">
            <v>0</v>
          </cell>
          <cell r="FW26">
            <v>0</v>
          </cell>
          <cell r="FX26">
            <v>0</v>
          </cell>
          <cell r="FY26">
            <v>10007525</v>
          </cell>
          <cell r="FZ26">
            <v>500000</v>
          </cell>
          <cell r="GA26">
            <v>23626545</v>
          </cell>
          <cell r="GB26">
            <v>0</v>
          </cell>
          <cell r="GC26">
            <v>0</v>
          </cell>
          <cell r="GD26">
            <v>221610</v>
          </cell>
          <cell r="GE26">
            <v>0</v>
          </cell>
          <cell r="GF26">
            <v>7993383</v>
          </cell>
          <cell r="GG26">
            <v>0</v>
          </cell>
          <cell r="GH26">
            <v>0</v>
          </cell>
          <cell r="GI26">
            <v>5000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50344385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113921</v>
          </cell>
          <cell r="GW26">
            <v>0</v>
          </cell>
          <cell r="GX26">
            <v>0</v>
          </cell>
          <cell r="GY26">
            <v>500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14222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3210</v>
          </cell>
          <cell r="HM26">
            <v>1907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U26">
            <v>0</v>
          </cell>
        </row>
        <row r="27">
          <cell r="A27" t="str">
            <v>S</v>
          </cell>
          <cell r="B27">
            <v>5783</v>
          </cell>
          <cell r="C27">
            <v>481</v>
          </cell>
          <cell r="D27">
            <v>4412647</v>
          </cell>
          <cell r="E27">
            <v>21392715</v>
          </cell>
          <cell r="F27">
            <v>0</v>
          </cell>
          <cell r="G27">
            <v>2328261</v>
          </cell>
          <cell r="H27">
            <v>7528804</v>
          </cell>
          <cell r="I27">
            <v>37750073</v>
          </cell>
          <cell r="J27">
            <v>4980</v>
          </cell>
          <cell r="K27">
            <v>7830</v>
          </cell>
          <cell r="L27" t="str">
            <v>S</v>
          </cell>
          <cell r="M27">
            <v>0</v>
          </cell>
          <cell r="N27">
            <v>5783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481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81838</v>
          </cell>
          <cell r="BA27">
            <v>2244156</v>
          </cell>
          <cell r="BB27">
            <v>0</v>
          </cell>
          <cell r="BC27">
            <v>0</v>
          </cell>
          <cell r="BD27">
            <v>258357</v>
          </cell>
          <cell r="BE27">
            <v>9045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1509117</v>
          </cell>
          <cell r="BK27">
            <v>736</v>
          </cell>
          <cell r="BL27">
            <v>0</v>
          </cell>
          <cell r="BM27">
            <v>0</v>
          </cell>
          <cell r="BN27">
            <v>0</v>
          </cell>
          <cell r="BO27">
            <v>280693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28705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089437</v>
          </cell>
          <cell r="CN27">
            <v>3438500</v>
          </cell>
          <cell r="CO27">
            <v>0</v>
          </cell>
          <cell r="CP27">
            <v>0</v>
          </cell>
          <cell r="CQ27">
            <v>681</v>
          </cell>
          <cell r="CR27">
            <v>0</v>
          </cell>
          <cell r="CS27">
            <v>186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498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4366</v>
          </cell>
          <cell r="EF27">
            <v>77270</v>
          </cell>
          <cell r="EG27">
            <v>0</v>
          </cell>
          <cell r="EH27">
            <v>0</v>
          </cell>
          <cell r="EI27">
            <v>7309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46397</v>
          </cell>
          <cell r="EP27">
            <v>240</v>
          </cell>
          <cell r="EQ27">
            <v>310</v>
          </cell>
          <cell r="ER27">
            <v>0</v>
          </cell>
          <cell r="ES27">
            <v>298207</v>
          </cell>
          <cell r="ET27">
            <v>25115</v>
          </cell>
          <cell r="EU27">
            <v>0</v>
          </cell>
          <cell r="EV27">
            <v>0</v>
          </cell>
          <cell r="EW27">
            <v>0</v>
          </cell>
          <cell r="EX27">
            <v>5950</v>
          </cell>
          <cell r="EY27">
            <v>0</v>
          </cell>
          <cell r="EZ27">
            <v>0</v>
          </cell>
          <cell r="FA27">
            <v>13693</v>
          </cell>
          <cell r="FB27">
            <v>0</v>
          </cell>
          <cell r="FC27">
            <v>55474</v>
          </cell>
          <cell r="FD27">
            <v>0</v>
          </cell>
          <cell r="FE27">
            <v>0</v>
          </cell>
          <cell r="FF27">
            <v>0</v>
          </cell>
          <cell r="FG27">
            <v>20838384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2328261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2040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6723010</v>
          </cell>
          <cell r="GB27">
            <v>0</v>
          </cell>
          <cell r="GC27">
            <v>0</v>
          </cell>
          <cell r="GD27">
            <v>7700</v>
          </cell>
          <cell r="GE27">
            <v>0</v>
          </cell>
          <cell r="GF27">
            <v>30811909</v>
          </cell>
          <cell r="GG27">
            <v>0</v>
          </cell>
          <cell r="GH27">
            <v>100000</v>
          </cell>
          <cell r="GI27">
            <v>0</v>
          </cell>
          <cell r="GJ27">
            <v>0</v>
          </cell>
          <cell r="GK27">
            <v>3600</v>
          </cell>
          <cell r="GL27">
            <v>0</v>
          </cell>
          <cell r="GM27">
            <v>44593</v>
          </cell>
          <cell r="GN27">
            <v>0</v>
          </cell>
          <cell r="GO27">
            <v>38861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83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500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2538</v>
          </cell>
          <cell r="HL27">
            <v>0</v>
          </cell>
          <cell r="HM27">
            <v>5389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</row>
        <row r="28">
          <cell r="A28" t="str">
            <v>Sec Pub</v>
          </cell>
          <cell r="B28">
            <v>89244</v>
          </cell>
          <cell r="C28">
            <v>63460461</v>
          </cell>
          <cell r="D28">
            <v>7159164</v>
          </cell>
          <cell r="E28">
            <v>89884426</v>
          </cell>
          <cell r="F28">
            <v>150</v>
          </cell>
          <cell r="G28">
            <v>22268130</v>
          </cell>
          <cell r="H28">
            <v>564045718</v>
          </cell>
          <cell r="I28">
            <v>439922926</v>
          </cell>
          <cell r="J28">
            <v>1472552</v>
          </cell>
          <cell r="K28">
            <v>1051659</v>
          </cell>
          <cell r="L28" t="str">
            <v>Sec Pub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88997</v>
          </cell>
          <cell r="S28">
            <v>0</v>
          </cell>
          <cell r="T28">
            <v>0</v>
          </cell>
          <cell r="U28">
            <v>24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21536858</v>
          </cell>
          <cell r="AD28">
            <v>41800957</v>
          </cell>
          <cell r="AE28">
            <v>122324</v>
          </cell>
          <cell r="AF28">
            <v>322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6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850</v>
          </cell>
          <cell r="BE28">
            <v>145488</v>
          </cell>
          <cell r="BF28">
            <v>6399</v>
          </cell>
          <cell r="BG28">
            <v>83</v>
          </cell>
          <cell r="BH28">
            <v>0</v>
          </cell>
          <cell r="BI28">
            <v>0</v>
          </cell>
          <cell r="BJ28">
            <v>2422006</v>
          </cell>
          <cell r="BK28">
            <v>2941</v>
          </cell>
          <cell r="BL28">
            <v>2370</v>
          </cell>
          <cell r="BM28">
            <v>53164</v>
          </cell>
          <cell r="BN28">
            <v>305</v>
          </cell>
          <cell r="BO28">
            <v>0</v>
          </cell>
          <cell r="BP28">
            <v>0</v>
          </cell>
          <cell r="BQ28">
            <v>4197360</v>
          </cell>
          <cell r="BR28">
            <v>328138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15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13916733</v>
          </cell>
          <cell r="CI28">
            <v>0</v>
          </cell>
          <cell r="CJ28">
            <v>0</v>
          </cell>
          <cell r="CK28">
            <v>0</v>
          </cell>
          <cell r="CL28">
            <v>28483</v>
          </cell>
          <cell r="CM28">
            <v>218592901</v>
          </cell>
          <cell r="CN28">
            <v>331507601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332581</v>
          </cell>
          <cell r="DF28">
            <v>0</v>
          </cell>
          <cell r="DG28">
            <v>0</v>
          </cell>
          <cell r="DH28">
            <v>1090140</v>
          </cell>
          <cell r="DI28">
            <v>0</v>
          </cell>
          <cell r="DJ28">
            <v>0</v>
          </cell>
          <cell r="DK28">
            <v>49831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50962</v>
          </cell>
          <cell r="DW28">
            <v>0</v>
          </cell>
          <cell r="DX28">
            <v>3699634</v>
          </cell>
          <cell r="DY28">
            <v>0</v>
          </cell>
          <cell r="DZ28">
            <v>0</v>
          </cell>
          <cell r="EA28">
            <v>623634</v>
          </cell>
          <cell r="EB28">
            <v>0</v>
          </cell>
          <cell r="EC28">
            <v>13989</v>
          </cell>
          <cell r="ED28">
            <v>0</v>
          </cell>
          <cell r="EE28">
            <v>0</v>
          </cell>
          <cell r="EF28">
            <v>0</v>
          </cell>
          <cell r="EG28">
            <v>78405</v>
          </cell>
          <cell r="EH28">
            <v>0</v>
          </cell>
          <cell r="EI28">
            <v>1237660</v>
          </cell>
          <cell r="EJ28">
            <v>645</v>
          </cell>
          <cell r="EK28">
            <v>0</v>
          </cell>
          <cell r="EL28">
            <v>2910</v>
          </cell>
          <cell r="EM28">
            <v>3136</v>
          </cell>
          <cell r="EN28">
            <v>0</v>
          </cell>
          <cell r="EO28">
            <v>2836100</v>
          </cell>
          <cell r="EP28">
            <v>29031</v>
          </cell>
          <cell r="EQ28">
            <v>23197</v>
          </cell>
          <cell r="ER28">
            <v>244131</v>
          </cell>
          <cell r="ES28">
            <v>134108</v>
          </cell>
          <cell r="ET28">
            <v>12986</v>
          </cell>
          <cell r="EU28">
            <v>0</v>
          </cell>
          <cell r="EV28">
            <v>1264342</v>
          </cell>
          <cell r="EW28">
            <v>54353745</v>
          </cell>
          <cell r="EX28">
            <v>221371</v>
          </cell>
          <cell r="EY28">
            <v>0</v>
          </cell>
          <cell r="EZ28">
            <v>0</v>
          </cell>
          <cell r="FA28">
            <v>248843</v>
          </cell>
          <cell r="FB28">
            <v>0</v>
          </cell>
          <cell r="FC28">
            <v>11263861</v>
          </cell>
          <cell r="FD28">
            <v>0</v>
          </cell>
          <cell r="FE28">
            <v>12731736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810000</v>
          </cell>
          <cell r="FM28">
            <v>2226813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9337838</v>
          </cell>
          <cell r="FV28">
            <v>0</v>
          </cell>
          <cell r="FW28">
            <v>0</v>
          </cell>
          <cell r="FX28">
            <v>270</v>
          </cell>
          <cell r="FY28">
            <v>12364311</v>
          </cell>
          <cell r="FZ28">
            <v>0</v>
          </cell>
          <cell r="GA28">
            <v>416251713</v>
          </cell>
          <cell r="GB28">
            <v>0</v>
          </cell>
          <cell r="GC28">
            <v>0</v>
          </cell>
          <cell r="GD28">
            <v>3696</v>
          </cell>
          <cell r="GE28">
            <v>0</v>
          </cell>
          <cell r="GF28">
            <v>196200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707</v>
          </cell>
          <cell r="GN28">
            <v>0</v>
          </cell>
          <cell r="GO28">
            <v>2391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118708</v>
          </cell>
          <cell r="GY28">
            <v>0</v>
          </cell>
          <cell r="GZ28">
            <v>694221</v>
          </cell>
          <cell r="HA28">
            <v>0</v>
          </cell>
          <cell r="HB28">
            <v>0</v>
          </cell>
          <cell r="HC28">
            <v>23873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278110</v>
          </cell>
          <cell r="HL28">
            <v>1344</v>
          </cell>
          <cell r="HM28">
            <v>642332</v>
          </cell>
          <cell r="HN28">
            <v>0</v>
          </cell>
          <cell r="HO28">
            <v>0</v>
          </cell>
          <cell r="HP28">
            <v>47543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</row>
        <row r="29">
          <cell r="A29" t="str">
            <v>SPF</v>
          </cell>
          <cell r="B29">
            <v>60397</v>
          </cell>
          <cell r="C29">
            <v>6143008</v>
          </cell>
          <cell r="D29">
            <v>6484727</v>
          </cell>
          <cell r="E29">
            <v>114773283</v>
          </cell>
          <cell r="F29">
            <v>2263588</v>
          </cell>
          <cell r="G29">
            <v>3812824</v>
          </cell>
          <cell r="H29">
            <v>236242830</v>
          </cell>
          <cell r="I29">
            <v>157945488</v>
          </cell>
          <cell r="J29">
            <v>31291337</v>
          </cell>
          <cell r="K29">
            <v>1329789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7000</v>
          </cell>
          <cell r="AB29">
            <v>0</v>
          </cell>
          <cell r="AC29">
            <v>2616463</v>
          </cell>
          <cell r="AD29">
            <v>2958951</v>
          </cell>
          <cell r="AE29">
            <v>550594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700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3174637</v>
          </cell>
          <cell r="BK29">
            <v>2609041</v>
          </cell>
          <cell r="BL29">
            <v>217753</v>
          </cell>
          <cell r="BM29">
            <v>0</v>
          </cell>
          <cell r="BN29">
            <v>295936</v>
          </cell>
          <cell r="BO29">
            <v>2020</v>
          </cell>
          <cell r="BP29">
            <v>0</v>
          </cell>
          <cell r="BQ29">
            <v>0</v>
          </cell>
          <cell r="BR29">
            <v>0</v>
          </cell>
          <cell r="BS29">
            <v>18534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2134105</v>
          </cell>
          <cell r="CB29">
            <v>66532</v>
          </cell>
          <cell r="CC29">
            <v>0</v>
          </cell>
          <cell r="CD29">
            <v>62951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4923</v>
          </cell>
          <cell r="CM29">
            <v>1534076</v>
          </cell>
          <cell r="CN29">
            <v>0</v>
          </cell>
          <cell r="CO29">
            <v>65317</v>
          </cell>
          <cell r="CP29">
            <v>0</v>
          </cell>
          <cell r="CQ29">
            <v>0</v>
          </cell>
          <cell r="CR29">
            <v>12185394</v>
          </cell>
          <cell r="CS29">
            <v>1002611</v>
          </cell>
          <cell r="CT29">
            <v>0</v>
          </cell>
          <cell r="CU29">
            <v>0</v>
          </cell>
          <cell r="CV29">
            <v>63609225</v>
          </cell>
          <cell r="CW29">
            <v>0</v>
          </cell>
          <cell r="CX29">
            <v>0</v>
          </cell>
          <cell r="CY29">
            <v>146900216</v>
          </cell>
          <cell r="CZ29">
            <v>10278289</v>
          </cell>
          <cell r="DA29">
            <v>0</v>
          </cell>
          <cell r="DB29">
            <v>0</v>
          </cell>
          <cell r="DC29">
            <v>662779</v>
          </cell>
          <cell r="DD29">
            <v>0</v>
          </cell>
          <cell r="DE29">
            <v>0</v>
          </cell>
          <cell r="DF29">
            <v>6670793</v>
          </cell>
          <cell r="DG29">
            <v>21859114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6019</v>
          </cell>
          <cell r="DM29">
            <v>12755</v>
          </cell>
          <cell r="DN29">
            <v>0</v>
          </cell>
          <cell r="DO29">
            <v>1180</v>
          </cell>
          <cell r="DP29">
            <v>2670515</v>
          </cell>
          <cell r="DQ29">
            <v>0</v>
          </cell>
          <cell r="DR29">
            <v>0</v>
          </cell>
          <cell r="DS29">
            <v>70961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428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806087</v>
          </cell>
          <cell r="EH29">
            <v>0</v>
          </cell>
          <cell r="EI29">
            <v>1041469</v>
          </cell>
          <cell r="EJ29">
            <v>0</v>
          </cell>
          <cell r="EK29">
            <v>0</v>
          </cell>
          <cell r="EL29">
            <v>73184</v>
          </cell>
          <cell r="EM29">
            <v>14255</v>
          </cell>
          <cell r="EN29">
            <v>0</v>
          </cell>
          <cell r="EO29">
            <v>2648436</v>
          </cell>
          <cell r="EP29">
            <v>3136246</v>
          </cell>
          <cell r="EQ29">
            <v>2420410</v>
          </cell>
          <cell r="ER29">
            <v>99</v>
          </cell>
          <cell r="ES29">
            <v>103248812</v>
          </cell>
          <cell r="ET29">
            <v>491873</v>
          </cell>
          <cell r="EU29">
            <v>0</v>
          </cell>
          <cell r="EV29">
            <v>0</v>
          </cell>
          <cell r="EW29">
            <v>0</v>
          </cell>
          <cell r="EX29">
            <v>2661</v>
          </cell>
          <cell r="EY29">
            <v>600947</v>
          </cell>
          <cell r="EZ29">
            <v>0</v>
          </cell>
          <cell r="FA29">
            <v>6335</v>
          </cell>
          <cell r="FB29">
            <v>9826</v>
          </cell>
          <cell r="FC29">
            <v>19180</v>
          </cell>
          <cell r="FD29">
            <v>0</v>
          </cell>
          <cell r="FE29">
            <v>247035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3696813</v>
          </cell>
          <cell r="FN29">
            <v>19667</v>
          </cell>
          <cell r="FO29">
            <v>96344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579403</v>
          </cell>
          <cell r="FZ29">
            <v>0</v>
          </cell>
          <cell r="GA29">
            <v>1215</v>
          </cell>
          <cell r="GB29">
            <v>561171</v>
          </cell>
          <cell r="GC29">
            <v>0</v>
          </cell>
          <cell r="GD29">
            <v>21390</v>
          </cell>
          <cell r="GE29">
            <v>69301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352225</v>
          </cell>
          <cell r="GK29">
            <v>0</v>
          </cell>
          <cell r="GL29">
            <v>0</v>
          </cell>
          <cell r="GM29">
            <v>6430747</v>
          </cell>
          <cell r="GN29">
            <v>0</v>
          </cell>
          <cell r="GO29">
            <v>1301340</v>
          </cell>
          <cell r="GP29">
            <v>115</v>
          </cell>
          <cell r="GQ29">
            <v>38838022</v>
          </cell>
          <cell r="GR29">
            <v>0</v>
          </cell>
          <cell r="GS29">
            <v>0</v>
          </cell>
          <cell r="GT29">
            <v>108287912</v>
          </cell>
          <cell r="GU29">
            <v>1484267</v>
          </cell>
          <cell r="GV29">
            <v>18380</v>
          </cell>
          <cell r="GW29">
            <v>0</v>
          </cell>
          <cell r="GX29">
            <v>3590</v>
          </cell>
          <cell r="GY29">
            <v>2581</v>
          </cell>
          <cell r="GZ29">
            <v>1259748</v>
          </cell>
          <cell r="HA29">
            <v>30334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33536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850</v>
          </cell>
          <cell r="HL29">
            <v>0</v>
          </cell>
          <cell r="HM29">
            <v>1860057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34000</v>
          </cell>
          <cell r="HS29">
            <v>0</v>
          </cell>
          <cell r="HT29">
            <v>0</v>
          </cell>
          <cell r="HU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3822</v>
          </cell>
          <cell r="E30">
            <v>285986</v>
          </cell>
          <cell r="F30">
            <v>1</v>
          </cell>
          <cell r="G30">
            <v>0</v>
          </cell>
          <cell r="H30">
            <v>0</v>
          </cell>
          <cell r="I30">
            <v>30814</v>
          </cell>
          <cell r="J30">
            <v>184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44049</v>
          </cell>
          <cell r="BL30">
            <v>0</v>
          </cell>
          <cell r="BM30">
            <v>0</v>
          </cell>
          <cell r="BN30">
            <v>23093</v>
          </cell>
          <cell r="BO30">
            <v>668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1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407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1433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2345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90898</v>
          </cell>
          <cell r="EQ30">
            <v>42901</v>
          </cell>
          <cell r="ER30">
            <v>0</v>
          </cell>
          <cell r="ES30">
            <v>142599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2565</v>
          </cell>
          <cell r="FB30">
            <v>4678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30814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</row>
        <row r="31">
          <cell r="A31" t="str">
            <v>T</v>
          </cell>
          <cell r="B31">
            <v>1492009</v>
          </cell>
          <cell r="C31">
            <v>453366</v>
          </cell>
          <cell r="D31">
            <v>32143541</v>
          </cell>
          <cell r="E31">
            <v>44806070</v>
          </cell>
          <cell r="F31">
            <v>634</v>
          </cell>
          <cell r="G31">
            <v>234890</v>
          </cell>
          <cell r="H31">
            <v>52114398</v>
          </cell>
          <cell r="I31">
            <v>23787397</v>
          </cell>
          <cell r="J31">
            <v>94144</v>
          </cell>
          <cell r="K31">
            <v>8658</v>
          </cell>
          <cell r="L31" t="str">
            <v>T</v>
          </cell>
          <cell r="M31">
            <v>624169</v>
          </cell>
          <cell r="N31">
            <v>86784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415432</v>
          </cell>
          <cell r="AE31">
            <v>37934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5480</v>
          </cell>
          <cell r="AS31">
            <v>2218</v>
          </cell>
          <cell r="AT31">
            <v>0</v>
          </cell>
          <cell r="AU31">
            <v>0</v>
          </cell>
          <cell r="AV31">
            <v>0</v>
          </cell>
          <cell r="AW31">
            <v>2178318</v>
          </cell>
          <cell r="AX31">
            <v>2000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36639</v>
          </cell>
          <cell r="BE31">
            <v>92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6515124</v>
          </cell>
          <cell r="BK31">
            <v>481</v>
          </cell>
          <cell r="BL31">
            <v>800</v>
          </cell>
          <cell r="BM31">
            <v>2551</v>
          </cell>
          <cell r="BN31">
            <v>23257936</v>
          </cell>
          <cell r="BO31">
            <v>1232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56811</v>
          </cell>
          <cell r="BU31">
            <v>0</v>
          </cell>
          <cell r="BV31">
            <v>0</v>
          </cell>
          <cell r="BW31">
            <v>0</v>
          </cell>
          <cell r="BX31">
            <v>53943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634</v>
          </cell>
          <cell r="CD31">
            <v>0</v>
          </cell>
          <cell r="CE31">
            <v>0</v>
          </cell>
          <cell r="CF31">
            <v>0</v>
          </cell>
          <cell r="CG31">
            <v>127323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26981</v>
          </cell>
          <cell r="CM31">
            <v>49850730</v>
          </cell>
          <cell r="CN31">
            <v>869076</v>
          </cell>
          <cell r="CO31">
            <v>0</v>
          </cell>
          <cell r="CP31">
            <v>0</v>
          </cell>
          <cell r="CQ31">
            <v>29092</v>
          </cell>
          <cell r="CR31">
            <v>0</v>
          </cell>
          <cell r="CS31">
            <v>1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65280</v>
          </cell>
          <cell r="DD31">
            <v>0</v>
          </cell>
          <cell r="DE31">
            <v>72168</v>
          </cell>
          <cell r="DF31">
            <v>0</v>
          </cell>
          <cell r="DG31">
            <v>1506</v>
          </cell>
          <cell r="DH31">
            <v>0</v>
          </cell>
          <cell r="DI31">
            <v>47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20000</v>
          </cell>
          <cell r="DR31">
            <v>0</v>
          </cell>
          <cell r="DS31">
            <v>0</v>
          </cell>
          <cell r="DT31">
            <v>0</v>
          </cell>
          <cell r="DU31">
            <v>5207970</v>
          </cell>
          <cell r="DV31">
            <v>35243</v>
          </cell>
          <cell r="DW31">
            <v>0</v>
          </cell>
          <cell r="DX31">
            <v>401660</v>
          </cell>
          <cell r="DY31">
            <v>2000000</v>
          </cell>
          <cell r="DZ31">
            <v>0</v>
          </cell>
          <cell r="EA31">
            <v>64724</v>
          </cell>
          <cell r="EB31">
            <v>131551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2564</v>
          </cell>
          <cell r="EH31">
            <v>0</v>
          </cell>
          <cell r="EI31">
            <v>1005181</v>
          </cell>
          <cell r="EJ31">
            <v>631157</v>
          </cell>
          <cell r="EK31">
            <v>0</v>
          </cell>
          <cell r="EL31">
            <v>93732</v>
          </cell>
          <cell r="EM31">
            <v>0</v>
          </cell>
          <cell r="EN31">
            <v>0</v>
          </cell>
          <cell r="EO31">
            <v>2094303</v>
          </cell>
          <cell r="EP31">
            <v>1208</v>
          </cell>
          <cell r="EQ31">
            <v>752</v>
          </cell>
          <cell r="ER31">
            <v>4950</v>
          </cell>
          <cell r="ES31">
            <v>32863915</v>
          </cell>
          <cell r="ET31">
            <v>44471</v>
          </cell>
          <cell r="EU31">
            <v>0</v>
          </cell>
          <cell r="EV31">
            <v>0</v>
          </cell>
          <cell r="EW31">
            <v>22552</v>
          </cell>
          <cell r="EX31">
            <v>66996</v>
          </cell>
          <cell r="EY31">
            <v>30000</v>
          </cell>
          <cell r="EZ31">
            <v>0</v>
          </cell>
          <cell r="FA31">
            <v>0</v>
          </cell>
          <cell r="FB31">
            <v>0</v>
          </cell>
          <cell r="FC31">
            <v>2050</v>
          </cell>
          <cell r="FD31">
            <v>0</v>
          </cell>
          <cell r="FE31">
            <v>93678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7413</v>
          </cell>
          <cell r="FL31">
            <v>0</v>
          </cell>
          <cell r="FM31">
            <v>231180</v>
          </cell>
          <cell r="FN31">
            <v>0</v>
          </cell>
          <cell r="FO31">
            <v>0</v>
          </cell>
          <cell r="FP31">
            <v>371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5197134</v>
          </cell>
          <cell r="FZ31">
            <v>200000</v>
          </cell>
          <cell r="GA31">
            <v>13869118</v>
          </cell>
          <cell r="GB31">
            <v>23613</v>
          </cell>
          <cell r="GC31">
            <v>0</v>
          </cell>
          <cell r="GD31">
            <v>0</v>
          </cell>
          <cell r="GE31">
            <v>0</v>
          </cell>
          <cell r="GF31">
            <v>4233644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25000</v>
          </cell>
          <cell r="GL31">
            <v>0</v>
          </cell>
          <cell r="GM31">
            <v>300</v>
          </cell>
          <cell r="GN31">
            <v>0</v>
          </cell>
          <cell r="GO31">
            <v>227401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11187</v>
          </cell>
          <cell r="GW31">
            <v>0</v>
          </cell>
          <cell r="GX31">
            <v>0</v>
          </cell>
          <cell r="GY31">
            <v>7818</v>
          </cell>
          <cell r="GZ31">
            <v>84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24291</v>
          </cell>
          <cell r="HL31">
            <v>350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</row>
        <row r="32">
          <cell r="A32" t="str">
            <v>Y</v>
          </cell>
          <cell r="B32">
            <v>0</v>
          </cell>
          <cell r="C32">
            <v>69280</v>
          </cell>
          <cell r="D32">
            <v>111255</v>
          </cell>
          <cell r="E32">
            <v>43015</v>
          </cell>
          <cell r="F32">
            <v>0</v>
          </cell>
          <cell r="G32">
            <v>0</v>
          </cell>
          <cell r="H32">
            <v>4459870</v>
          </cell>
          <cell r="I32">
            <v>490312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53587</v>
          </cell>
          <cell r="AE32">
            <v>15693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111255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013954</v>
          </cell>
          <cell r="CH32">
            <v>0</v>
          </cell>
          <cell r="CI32">
            <v>0</v>
          </cell>
          <cell r="CJ32">
            <v>159960</v>
          </cell>
          <cell r="CK32">
            <v>0</v>
          </cell>
          <cell r="CL32">
            <v>0</v>
          </cell>
          <cell r="CM32">
            <v>886676</v>
          </cell>
          <cell r="CN32">
            <v>139928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10958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21515</v>
          </cell>
          <cell r="EP32">
            <v>542</v>
          </cell>
          <cell r="EQ32">
            <v>0</v>
          </cell>
          <cell r="ER32">
            <v>0</v>
          </cell>
          <cell r="ES32">
            <v>1000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437917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50950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14457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</row>
        <row r="33">
          <cell r="A33" t="str">
            <v>Z</v>
          </cell>
          <cell r="B33">
            <v>64608214</v>
          </cell>
          <cell r="C33">
            <v>96987883</v>
          </cell>
          <cell r="D33">
            <v>381367381</v>
          </cell>
          <cell r="E33">
            <v>81382683</v>
          </cell>
          <cell r="F33">
            <v>131784</v>
          </cell>
          <cell r="G33">
            <v>30758599</v>
          </cell>
          <cell r="H33">
            <v>143261845</v>
          </cell>
          <cell r="I33">
            <v>181485605</v>
          </cell>
          <cell r="J33">
            <v>40139033</v>
          </cell>
          <cell r="K33">
            <v>21302385</v>
          </cell>
          <cell r="L33" t="str">
            <v>Z</v>
          </cell>
          <cell r="M33">
            <v>41562436</v>
          </cell>
          <cell r="N33">
            <v>9202868</v>
          </cell>
          <cell r="O33">
            <v>0</v>
          </cell>
          <cell r="P33">
            <v>9181651</v>
          </cell>
          <cell r="Q33">
            <v>1301295</v>
          </cell>
          <cell r="R33">
            <v>107972</v>
          </cell>
          <cell r="S33">
            <v>283934</v>
          </cell>
          <cell r="T33">
            <v>13803</v>
          </cell>
          <cell r="U33">
            <v>0</v>
          </cell>
          <cell r="V33">
            <v>2573131</v>
          </cell>
          <cell r="W33">
            <v>0</v>
          </cell>
          <cell r="X33">
            <v>138076</v>
          </cell>
          <cell r="Y33">
            <v>0</v>
          </cell>
          <cell r="Z33">
            <v>0</v>
          </cell>
          <cell r="AA33">
            <v>218684</v>
          </cell>
          <cell r="AB33">
            <v>24364</v>
          </cell>
          <cell r="AC33">
            <v>8724035</v>
          </cell>
          <cell r="AD33">
            <v>36525341</v>
          </cell>
          <cell r="AE33">
            <v>50487921</v>
          </cell>
          <cell r="AF33">
            <v>5033</v>
          </cell>
          <cell r="AG33">
            <v>0</v>
          </cell>
          <cell r="AH33">
            <v>0</v>
          </cell>
          <cell r="AI33">
            <v>41715</v>
          </cell>
          <cell r="AJ33">
            <v>670932</v>
          </cell>
          <cell r="AK33">
            <v>283934</v>
          </cell>
          <cell r="AL33">
            <v>4080</v>
          </cell>
          <cell r="AM33">
            <v>0</v>
          </cell>
          <cell r="AN33">
            <v>0</v>
          </cell>
          <cell r="AO33">
            <v>26208</v>
          </cell>
          <cell r="AP33">
            <v>218684</v>
          </cell>
          <cell r="AQ33">
            <v>0</v>
          </cell>
          <cell r="AR33">
            <v>70245</v>
          </cell>
          <cell r="AS33">
            <v>38806</v>
          </cell>
          <cell r="AT33">
            <v>100718</v>
          </cell>
          <cell r="AU33">
            <v>0</v>
          </cell>
          <cell r="AV33">
            <v>0</v>
          </cell>
          <cell r="AW33">
            <v>1634535</v>
          </cell>
          <cell r="AX33">
            <v>0</v>
          </cell>
          <cell r="AY33">
            <v>15739</v>
          </cell>
          <cell r="AZ33">
            <v>556</v>
          </cell>
          <cell r="BA33">
            <v>0</v>
          </cell>
          <cell r="BB33">
            <v>9649907</v>
          </cell>
          <cell r="BC33">
            <v>94551</v>
          </cell>
          <cell r="BD33">
            <v>6704800</v>
          </cell>
          <cell r="BE33">
            <v>798306</v>
          </cell>
          <cell r="BF33">
            <v>43725</v>
          </cell>
          <cell r="BG33">
            <v>923591</v>
          </cell>
          <cell r="BH33">
            <v>563667</v>
          </cell>
          <cell r="BI33">
            <v>74242</v>
          </cell>
          <cell r="BJ33">
            <v>119766590</v>
          </cell>
          <cell r="BK33">
            <v>16706</v>
          </cell>
          <cell r="BL33">
            <v>9685</v>
          </cell>
          <cell r="BM33">
            <v>3192432</v>
          </cell>
          <cell r="BN33">
            <v>203185544</v>
          </cell>
          <cell r="BO33">
            <v>1892667</v>
          </cell>
          <cell r="BP33">
            <v>60632</v>
          </cell>
          <cell r="BQ33">
            <v>24572497</v>
          </cell>
          <cell r="BR33">
            <v>3132639</v>
          </cell>
          <cell r="BS33">
            <v>3736990</v>
          </cell>
          <cell r="BT33">
            <v>431870</v>
          </cell>
          <cell r="BU33">
            <v>2733</v>
          </cell>
          <cell r="BV33">
            <v>0</v>
          </cell>
          <cell r="BW33">
            <v>77267</v>
          </cell>
          <cell r="BX33">
            <v>90154</v>
          </cell>
          <cell r="BY33">
            <v>57366</v>
          </cell>
          <cell r="BZ33">
            <v>428221</v>
          </cell>
          <cell r="CA33">
            <v>22681</v>
          </cell>
          <cell r="CB33">
            <v>102517</v>
          </cell>
          <cell r="CC33">
            <v>0</v>
          </cell>
          <cell r="CD33">
            <v>6586</v>
          </cell>
          <cell r="CE33">
            <v>0</v>
          </cell>
          <cell r="CF33">
            <v>0</v>
          </cell>
          <cell r="CG33">
            <v>13817920</v>
          </cell>
          <cell r="CH33">
            <v>3109507</v>
          </cell>
          <cell r="CI33">
            <v>0</v>
          </cell>
          <cell r="CJ33">
            <v>5995705</v>
          </cell>
          <cell r="CK33">
            <v>0</v>
          </cell>
          <cell r="CL33">
            <v>130076</v>
          </cell>
          <cell r="CM33">
            <v>87358842</v>
          </cell>
          <cell r="CN33">
            <v>26347846</v>
          </cell>
          <cell r="CO33">
            <v>50000</v>
          </cell>
          <cell r="CP33">
            <v>0</v>
          </cell>
          <cell r="CQ33">
            <v>242520</v>
          </cell>
          <cell r="CR33">
            <v>0</v>
          </cell>
          <cell r="CS33">
            <v>4492695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21200</v>
          </cell>
          <cell r="DB33">
            <v>83353</v>
          </cell>
          <cell r="DC33">
            <v>1612181</v>
          </cell>
          <cell r="DD33">
            <v>0</v>
          </cell>
          <cell r="DE33">
            <v>1589824</v>
          </cell>
          <cell r="DF33">
            <v>11551</v>
          </cell>
          <cell r="DG33">
            <v>29741</v>
          </cell>
          <cell r="DH33">
            <v>15684982</v>
          </cell>
          <cell r="DI33">
            <v>0</v>
          </cell>
          <cell r="DJ33">
            <v>16044724</v>
          </cell>
          <cell r="DK33">
            <v>5509599</v>
          </cell>
          <cell r="DL33">
            <v>623</v>
          </cell>
          <cell r="DM33">
            <v>136036</v>
          </cell>
          <cell r="DN33">
            <v>1109232</v>
          </cell>
          <cell r="DO33">
            <v>1744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5281</v>
          </cell>
          <cell r="DU33">
            <v>426675</v>
          </cell>
          <cell r="DV33">
            <v>376802</v>
          </cell>
          <cell r="DW33">
            <v>205466</v>
          </cell>
          <cell r="DX33">
            <v>730775</v>
          </cell>
          <cell r="DY33">
            <v>3057442</v>
          </cell>
          <cell r="DZ33">
            <v>0</v>
          </cell>
          <cell r="EA33">
            <v>75555</v>
          </cell>
          <cell r="EB33">
            <v>11800</v>
          </cell>
          <cell r="EC33">
            <v>32606</v>
          </cell>
          <cell r="ED33">
            <v>4393</v>
          </cell>
          <cell r="EE33">
            <v>0</v>
          </cell>
          <cell r="EF33">
            <v>14662</v>
          </cell>
          <cell r="EG33">
            <v>1407589</v>
          </cell>
          <cell r="EH33">
            <v>6140486</v>
          </cell>
          <cell r="EI33">
            <v>1754605</v>
          </cell>
          <cell r="EJ33">
            <v>1024459</v>
          </cell>
          <cell r="EK33">
            <v>51722</v>
          </cell>
          <cell r="EL33">
            <v>1779227</v>
          </cell>
          <cell r="EM33">
            <v>253147</v>
          </cell>
          <cell r="EN33">
            <v>10000</v>
          </cell>
          <cell r="EO33">
            <v>13001214</v>
          </cell>
          <cell r="EP33">
            <v>38336</v>
          </cell>
          <cell r="EQ33">
            <v>27041</v>
          </cell>
          <cell r="ER33">
            <v>18356</v>
          </cell>
          <cell r="ES33">
            <v>13982112</v>
          </cell>
          <cell r="ET33">
            <v>320967</v>
          </cell>
          <cell r="EU33">
            <v>494565</v>
          </cell>
          <cell r="EV33">
            <v>2017942</v>
          </cell>
          <cell r="EW33">
            <v>166060</v>
          </cell>
          <cell r="EX33">
            <v>507010</v>
          </cell>
          <cell r="EY33">
            <v>0</v>
          </cell>
          <cell r="EZ33">
            <v>0</v>
          </cell>
          <cell r="FA33">
            <v>139449</v>
          </cell>
          <cell r="FB33">
            <v>48036</v>
          </cell>
          <cell r="FC33">
            <v>536741</v>
          </cell>
          <cell r="FD33">
            <v>759186</v>
          </cell>
          <cell r="FE33">
            <v>31544249</v>
          </cell>
          <cell r="FF33">
            <v>6500</v>
          </cell>
          <cell r="FG33">
            <v>0</v>
          </cell>
          <cell r="FH33">
            <v>413198</v>
          </cell>
          <cell r="FI33">
            <v>4310</v>
          </cell>
          <cell r="FJ33">
            <v>0</v>
          </cell>
          <cell r="FK33">
            <v>0</v>
          </cell>
          <cell r="FL33">
            <v>0</v>
          </cell>
          <cell r="FM33">
            <v>4124639</v>
          </cell>
          <cell r="FN33">
            <v>26484400</v>
          </cell>
          <cell r="FO33">
            <v>24207</v>
          </cell>
          <cell r="FP33">
            <v>125353</v>
          </cell>
          <cell r="FQ33">
            <v>0</v>
          </cell>
          <cell r="FR33">
            <v>0</v>
          </cell>
          <cell r="FS33">
            <v>0</v>
          </cell>
          <cell r="FT33">
            <v>19701</v>
          </cell>
          <cell r="FU33">
            <v>108121</v>
          </cell>
          <cell r="FV33">
            <v>0</v>
          </cell>
          <cell r="FW33">
            <v>0</v>
          </cell>
          <cell r="FX33">
            <v>0</v>
          </cell>
          <cell r="FY33">
            <v>1800521</v>
          </cell>
          <cell r="FZ33">
            <v>59614</v>
          </cell>
          <cell r="GA33">
            <v>109154583</v>
          </cell>
          <cell r="GB33">
            <v>1261204</v>
          </cell>
          <cell r="GC33">
            <v>480000</v>
          </cell>
          <cell r="GD33">
            <v>1394601</v>
          </cell>
          <cell r="GE33">
            <v>0</v>
          </cell>
          <cell r="GF33">
            <v>59216156</v>
          </cell>
          <cell r="GG33">
            <v>0</v>
          </cell>
          <cell r="GH33">
            <v>2000000</v>
          </cell>
          <cell r="GI33">
            <v>100000</v>
          </cell>
          <cell r="GJ33">
            <v>0</v>
          </cell>
          <cell r="GK33">
            <v>89250</v>
          </cell>
          <cell r="GL33">
            <v>0</v>
          </cell>
          <cell r="GM33">
            <v>5128</v>
          </cell>
          <cell r="GN33">
            <v>0</v>
          </cell>
          <cell r="GO33">
            <v>4474258</v>
          </cell>
          <cell r="GP33">
            <v>491035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831433</v>
          </cell>
          <cell r="GW33">
            <v>0</v>
          </cell>
          <cell r="GX33">
            <v>213238</v>
          </cell>
          <cell r="GY33">
            <v>8200</v>
          </cell>
          <cell r="GZ33">
            <v>91835</v>
          </cell>
          <cell r="HA33">
            <v>8345</v>
          </cell>
          <cell r="HB33">
            <v>14408279</v>
          </cell>
          <cell r="HC33">
            <v>4963397</v>
          </cell>
          <cell r="HD33">
            <v>0</v>
          </cell>
          <cell r="HE33">
            <v>31632</v>
          </cell>
          <cell r="HF33">
            <v>1553373</v>
          </cell>
          <cell r="HG33">
            <v>0</v>
          </cell>
          <cell r="HH33">
            <v>0</v>
          </cell>
          <cell r="HI33">
            <v>24086</v>
          </cell>
          <cell r="HJ33">
            <v>0</v>
          </cell>
          <cell r="HK33">
            <v>242631</v>
          </cell>
          <cell r="HL33">
            <v>1500</v>
          </cell>
          <cell r="HM33">
            <v>792520</v>
          </cell>
          <cell r="HN33">
            <v>0</v>
          </cell>
          <cell r="HO33">
            <v>19227423</v>
          </cell>
          <cell r="HP33">
            <v>12324560</v>
          </cell>
          <cell r="HQ33">
            <v>4584</v>
          </cell>
          <cell r="HR33">
            <v>64249</v>
          </cell>
          <cell r="HS33">
            <v>99509</v>
          </cell>
          <cell r="HT33">
            <v>0</v>
          </cell>
          <cell r="HU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5</v>
          </cell>
          <cell r="AD37">
            <v>156</v>
          </cell>
          <cell r="AE37">
            <v>157</v>
          </cell>
          <cell r="AF37">
            <v>158</v>
          </cell>
          <cell r="AG37">
            <v>159</v>
          </cell>
          <cell r="AH37">
            <v>160</v>
          </cell>
          <cell r="AI37">
            <v>161</v>
          </cell>
          <cell r="AJ37">
            <v>163</v>
          </cell>
          <cell r="AK37">
            <v>165</v>
          </cell>
          <cell r="AL37">
            <v>166</v>
          </cell>
          <cell r="AM37">
            <v>167</v>
          </cell>
          <cell r="AN37">
            <v>168</v>
          </cell>
          <cell r="AO37">
            <v>169</v>
          </cell>
          <cell r="AP37">
            <v>170</v>
          </cell>
          <cell r="AQ37">
            <v>171</v>
          </cell>
          <cell r="AR37">
            <v>210</v>
          </cell>
          <cell r="AS37">
            <v>211</v>
          </cell>
          <cell r="AT37">
            <v>212</v>
          </cell>
          <cell r="AU37">
            <v>214</v>
          </cell>
          <cell r="AV37">
            <v>215</v>
          </cell>
          <cell r="AW37">
            <v>216</v>
          </cell>
          <cell r="AX37">
            <v>217</v>
          </cell>
          <cell r="AY37">
            <v>218</v>
          </cell>
          <cell r="AZ37">
            <v>219</v>
          </cell>
          <cell r="BA37">
            <v>220</v>
          </cell>
          <cell r="BB37">
            <v>223</v>
          </cell>
          <cell r="BC37">
            <v>224</v>
          </cell>
          <cell r="BD37">
            <v>225</v>
          </cell>
          <cell r="BE37">
            <v>226</v>
          </cell>
          <cell r="BF37">
            <v>227</v>
          </cell>
          <cell r="BG37">
            <v>228</v>
          </cell>
          <cell r="BH37">
            <v>229</v>
          </cell>
          <cell r="BI37">
            <v>230</v>
          </cell>
          <cell r="BJ37">
            <v>231</v>
          </cell>
          <cell r="BK37">
            <v>232</v>
          </cell>
          <cell r="BL37">
            <v>233</v>
          </cell>
          <cell r="BM37">
            <v>234</v>
          </cell>
          <cell r="BN37">
            <v>235</v>
          </cell>
          <cell r="BO37">
            <v>236</v>
          </cell>
          <cell r="BP37">
            <v>237</v>
          </cell>
          <cell r="BQ37">
            <v>238</v>
          </cell>
          <cell r="BR37">
            <v>239</v>
          </cell>
          <cell r="BS37">
            <v>244</v>
          </cell>
          <cell r="BT37">
            <v>245</v>
          </cell>
          <cell r="BU37">
            <v>246</v>
          </cell>
          <cell r="BV37">
            <v>247</v>
          </cell>
          <cell r="BW37">
            <v>248</v>
          </cell>
          <cell r="BX37">
            <v>249</v>
          </cell>
          <cell r="BY37">
            <v>250</v>
          </cell>
          <cell r="BZ37">
            <v>251</v>
          </cell>
          <cell r="CA37">
            <v>344</v>
          </cell>
          <cell r="CB37">
            <v>345</v>
          </cell>
          <cell r="CC37">
            <v>346</v>
          </cell>
          <cell r="CD37">
            <v>347</v>
          </cell>
          <cell r="CE37">
            <v>443</v>
          </cell>
          <cell r="CF37">
            <v>446</v>
          </cell>
          <cell r="CG37">
            <v>447</v>
          </cell>
          <cell r="CH37">
            <v>448</v>
          </cell>
          <cell r="CI37">
            <v>450</v>
          </cell>
          <cell r="CJ37">
            <v>452</v>
          </cell>
          <cell r="CK37">
            <v>453</v>
          </cell>
          <cell r="CL37">
            <v>455</v>
          </cell>
          <cell r="CM37">
            <v>456</v>
          </cell>
          <cell r="CN37">
            <v>457</v>
          </cell>
          <cell r="CO37">
            <v>461</v>
          </cell>
          <cell r="CP37">
            <v>463</v>
          </cell>
          <cell r="CQ37">
            <v>465</v>
          </cell>
          <cell r="CR37">
            <v>473</v>
          </cell>
          <cell r="CS37">
            <v>476</v>
          </cell>
          <cell r="CT37">
            <v>477</v>
          </cell>
          <cell r="CU37">
            <v>478</v>
          </cell>
          <cell r="CV37">
            <v>479</v>
          </cell>
          <cell r="CW37">
            <v>480</v>
          </cell>
          <cell r="CX37">
            <v>482</v>
          </cell>
          <cell r="CY37">
            <v>485</v>
          </cell>
          <cell r="CZ37">
            <v>486</v>
          </cell>
          <cell r="DA37">
            <v>489</v>
          </cell>
          <cell r="DB37">
            <v>492</v>
          </cell>
          <cell r="DC37">
            <v>493</v>
          </cell>
          <cell r="DD37">
            <v>494</v>
          </cell>
          <cell r="DE37">
            <v>562</v>
          </cell>
          <cell r="DF37">
            <v>563</v>
          </cell>
          <cell r="DG37">
            <v>564</v>
          </cell>
          <cell r="DH37">
            <v>566</v>
          </cell>
          <cell r="DI37">
            <v>567</v>
          </cell>
          <cell r="DJ37">
            <v>568</v>
          </cell>
          <cell r="DK37">
            <v>569</v>
          </cell>
          <cell r="DL37">
            <v>570</v>
          </cell>
          <cell r="DM37">
            <v>571</v>
          </cell>
          <cell r="DN37">
            <v>572</v>
          </cell>
          <cell r="DO37">
            <v>573</v>
          </cell>
          <cell r="DP37">
            <v>574</v>
          </cell>
          <cell r="DQ37">
            <v>575</v>
          </cell>
          <cell r="DR37">
            <v>576</v>
          </cell>
          <cell r="DS37">
            <v>577</v>
          </cell>
          <cell r="DT37">
            <v>578</v>
          </cell>
          <cell r="DU37">
            <v>610</v>
          </cell>
          <cell r="DV37">
            <v>611</v>
          </cell>
          <cell r="DW37">
            <v>612</v>
          </cell>
          <cell r="DX37">
            <v>613</v>
          </cell>
          <cell r="DY37">
            <v>614</v>
          </cell>
          <cell r="DZ37">
            <v>615</v>
          </cell>
          <cell r="EA37">
            <v>616</v>
          </cell>
          <cell r="EB37">
            <v>617</v>
          </cell>
          <cell r="EC37">
            <v>618</v>
          </cell>
          <cell r="ED37">
            <v>619</v>
          </cell>
          <cell r="EE37">
            <v>620</v>
          </cell>
          <cell r="EF37">
            <v>621</v>
          </cell>
          <cell r="EG37">
            <v>623</v>
          </cell>
          <cell r="EH37">
            <v>624</v>
          </cell>
          <cell r="EI37">
            <v>625</v>
          </cell>
          <cell r="EJ37">
            <v>626</v>
          </cell>
          <cell r="EK37">
            <v>627</v>
          </cell>
          <cell r="EL37">
            <v>628</v>
          </cell>
          <cell r="EM37">
            <v>629</v>
          </cell>
          <cell r="EN37">
            <v>630</v>
          </cell>
          <cell r="EO37">
            <v>631</v>
          </cell>
          <cell r="EP37">
            <v>632</v>
          </cell>
          <cell r="EQ37">
            <v>633</v>
          </cell>
          <cell r="ER37">
            <v>634</v>
          </cell>
          <cell r="ES37">
            <v>635</v>
          </cell>
          <cell r="ET37">
            <v>636</v>
          </cell>
          <cell r="EU37">
            <v>637</v>
          </cell>
          <cell r="EV37">
            <v>638</v>
          </cell>
          <cell r="EW37">
            <v>639</v>
          </cell>
          <cell r="EX37">
            <v>640</v>
          </cell>
          <cell r="EY37">
            <v>641</v>
          </cell>
          <cell r="EZ37">
            <v>642</v>
          </cell>
          <cell r="FA37">
            <v>643</v>
          </cell>
          <cell r="FB37">
            <v>644</v>
          </cell>
          <cell r="FC37">
            <v>645</v>
          </cell>
          <cell r="FD37">
            <v>646</v>
          </cell>
          <cell r="FE37">
            <v>647</v>
          </cell>
          <cell r="FF37">
            <v>648</v>
          </cell>
          <cell r="FG37">
            <v>649</v>
          </cell>
          <cell r="FH37">
            <v>651</v>
          </cell>
          <cell r="FI37">
            <v>652</v>
          </cell>
          <cell r="FJ37">
            <v>653</v>
          </cell>
          <cell r="FK37">
            <v>656</v>
          </cell>
          <cell r="FL37">
            <v>657</v>
          </cell>
          <cell r="FM37">
            <v>744</v>
          </cell>
          <cell r="FN37">
            <v>745</v>
          </cell>
          <cell r="FO37">
            <v>747</v>
          </cell>
          <cell r="FP37">
            <v>748</v>
          </cell>
          <cell r="FQ37">
            <v>802</v>
          </cell>
          <cell r="FR37">
            <v>803</v>
          </cell>
          <cell r="FS37">
            <v>843</v>
          </cell>
          <cell r="FT37">
            <v>847</v>
          </cell>
          <cell r="FU37">
            <v>848</v>
          </cell>
          <cell r="FV37">
            <v>849</v>
          </cell>
          <cell r="FW37">
            <v>850</v>
          </cell>
          <cell r="FX37">
            <v>851</v>
          </cell>
          <cell r="FY37">
            <v>852</v>
          </cell>
          <cell r="FZ37">
            <v>855</v>
          </cell>
          <cell r="GA37">
            <v>856</v>
          </cell>
          <cell r="GB37">
            <v>857</v>
          </cell>
          <cell r="GC37">
            <v>859</v>
          </cell>
          <cell r="GD37">
            <v>860</v>
          </cell>
          <cell r="GE37">
            <v>861</v>
          </cell>
          <cell r="GF37">
            <v>862</v>
          </cell>
          <cell r="GG37">
            <v>863</v>
          </cell>
          <cell r="GH37">
            <v>864</v>
          </cell>
          <cell r="GI37">
            <v>865</v>
          </cell>
          <cell r="GJ37">
            <v>867</v>
          </cell>
          <cell r="GK37">
            <v>868</v>
          </cell>
          <cell r="GL37">
            <v>869</v>
          </cell>
          <cell r="GM37">
            <v>873</v>
          </cell>
          <cell r="GN37">
            <v>874</v>
          </cell>
          <cell r="GO37">
            <v>876</v>
          </cell>
          <cell r="GP37">
            <v>877</v>
          </cell>
          <cell r="GQ37">
            <v>878</v>
          </cell>
          <cell r="GR37">
            <v>879</v>
          </cell>
          <cell r="GS37">
            <v>880</v>
          </cell>
          <cell r="GT37">
            <v>885</v>
          </cell>
          <cell r="GU37">
            <v>886</v>
          </cell>
          <cell r="GV37">
            <v>888</v>
          </cell>
          <cell r="GW37">
            <v>898</v>
          </cell>
          <cell r="GX37">
            <v>962</v>
          </cell>
          <cell r="GY37">
            <v>963</v>
          </cell>
          <cell r="GZ37">
            <v>964</v>
          </cell>
          <cell r="HA37">
            <v>965</v>
          </cell>
          <cell r="HB37">
            <v>966</v>
          </cell>
          <cell r="HC37">
            <v>969</v>
          </cell>
          <cell r="HD37">
            <v>970</v>
          </cell>
          <cell r="HE37">
            <v>971</v>
          </cell>
          <cell r="HF37">
            <v>972</v>
          </cell>
          <cell r="HG37">
            <v>973</v>
          </cell>
          <cell r="HH37">
            <v>974</v>
          </cell>
          <cell r="HI37">
            <v>975</v>
          </cell>
          <cell r="HJ37">
            <v>976</v>
          </cell>
          <cell r="HK37">
            <v>962</v>
          </cell>
          <cell r="HL37">
            <v>963</v>
          </cell>
          <cell r="HM37">
            <v>964</v>
          </cell>
          <cell r="HN37">
            <v>965</v>
          </cell>
          <cell r="HO37">
            <v>966</v>
          </cell>
          <cell r="HP37">
            <v>969</v>
          </cell>
          <cell r="HQ37">
            <v>970</v>
          </cell>
          <cell r="HR37">
            <v>972</v>
          </cell>
          <cell r="HS37">
            <v>973</v>
          </cell>
          <cell r="HT37">
            <v>976</v>
          </cell>
          <cell r="HU37">
            <v>978</v>
          </cell>
        </row>
      </sheetData>
      <sheetData sheetId="3">
        <row r="2">
          <cell r="A2" t="str">
            <v>Personas físicas</v>
          </cell>
          <cell r="B2">
            <v>30044157</v>
          </cell>
          <cell r="C2">
            <v>18174711</v>
          </cell>
          <cell r="D2">
            <v>67550287</v>
          </cell>
          <cell r="E2">
            <v>22416523</v>
          </cell>
          <cell r="F2">
            <v>4299028</v>
          </cell>
          <cell r="G2">
            <v>950919</v>
          </cell>
          <cell r="H2">
            <v>654085571</v>
          </cell>
          <cell r="I2">
            <v>1196969457</v>
          </cell>
          <cell r="J2">
            <v>23966817</v>
          </cell>
          <cell r="K2">
            <v>7201412</v>
          </cell>
          <cell r="L2" t="str">
            <v>Personas físicas</v>
          </cell>
          <cell r="M2">
            <v>22870899</v>
          </cell>
          <cell r="N2">
            <v>6173029</v>
          </cell>
          <cell r="O2">
            <v>0</v>
          </cell>
          <cell r="P2">
            <v>80000</v>
          </cell>
          <cell r="Q2">
            <v>44587</v>
          </cell>
          <cell r="R2">
            <v>31060</v>
          </cell>
          <cell r="S2">
            <v>0</v>
          </cell>
          <cell r="T2">
            <v>0</v>
          </cell>
          <cell r="U2">
            <v>0</v>
          </cell>
          <cell r="V2">
            <v>236186</v>
          </cell>
          <cell r="W2">
            <v>0</v>
          </cell>
          <cell r="X2">
            <v>576367</v>
          </cell>
          <cell r="Y2">
            <v>0</v>
          </cell>
          <cell r="Z2">
            <v>0</v>
          </cell>
          <cell r="AA2">
            <v>0</v>
          </cell>
          <cell r="AB2">
            <v>32029</v>
          </cell>
          <cell r="AC2">
            <v>40464</v>
          </cell>
          <cell r="AD2">
            <v>46665</v>
          </cell>
          <cell r="AE2">
            <v>3205290</v>
          </cell>
          <cell r="AF2">
            <v>10806717</v>
          </cell>
          <cell r="AG2">
            <v>3822677</v>
          </cell>
          <cell r="AH2">
            <v>654</v>
          </cell>
          <cell r="AI2">
            <v>4435</v>
          </cell>
          <cell r="AJ2">
            <v>979</v>
          </cell>
          <cell r="AK2">
            <v>0</v>
          </cell>
          <cell r="AL2">
            <v>13099</v>
          </cell>
          <cell r="AM2">
            <v>0</v>
          </cell>
          <cell r="AN2">
            <v>0</v>
          </cell>
          <cell r="AO2">
            <v>165529</v>
          </cell>
          <cell r="AP2">
            <v>0</v>
          </cell>
          <cell r="AQ2">
            <v>0</v>
          </cell>
          <cell r="AR2">
            <v>68202</v>
          </cell>
          <cell r="AS2">
            <v>0</v>
          </cell>
          <cell r="AT2">
            <v>0</v>
          </cell>
          <cell r="AU2">
            <v>86661</v>
          </cell>
          <cell r="AV2">
            <v>25139</v>
          </cell>
          <cell r="AW2">
            <v>945187</v>
          </cell>
          <cell r="AX2">
            <v>120</v>
          </cell>
          <cell r="AY2">
            <v>0</v>
          </cell>
          <cell r="AZ2">
            <v>79502</v>
          </cell>
          <cell r="BA2">
            <v>1457</v>
          </cell>
          <cell r="BB2">
            <v>3416</v>
          </cell>
          <cell r="BC2">
            <v>2107</v>
          </cell>
          <cell r="BD2">
            <v>310954</v>
          </cell>
          <cell r="BE2">
            <v>306735</v>
          </cell>
          <cell r="BF2">
            <v>48297</v>
          </cell>
          <cell r="BG2">
            <v>1199383</v>
          </cell>
          <cell r="BH2">
            <v>123926</v>
          </cell>
          <cell r="BI2">
            <v>391</v>
          </cell>
          <cell r="BJ2">
            <v>15301</v>
          </cell>
          <cell r="BK2">
            <v>84552</v>
          </cell>
          <cell r="BL2">
            <v>12830277</v>
          </cell>
          <cell r="BM2">
            <v>206779</v>
          </cell>
          <cell r="BN2">
            <v>913</v>
          </cell>
          <cell r="BO2">
            <v>670809</v>
          </cell>
          <cell r="BP2">
            <v>49771548</v>
          </cell>
          <cell r="BQ2">
            <v>325777</v>
          </cell>
          <cell r="BR2">
            <v>0</v>
          </cell>
          <cell r="BS2">
            <v>42732</v>
          </cell>
          <cell r="BT2">
            <v>64864</v>
          </cell>
          <cell r="BU2">
            <v>216702</v>
          </cell>
          <cell r="BV2">
            <v>40310</v>
          </cell>
          <cell r="BW2">
            <v>0</v>
          </cell>
          <cell r="BX2">
            <v>0</v>
          </cell>
          <cell r="BY2">
            <v>4650</v>
          </cell>
          <cell r="BZ2">
            <v>80004</v>
          </cell>
          <cell r="CA2">
            <v>18271</v>
          </cell>
          <cell r="CB2">
            <v>43523</v>
          </cell>
          <cell r="CC2">
            <v>3907</v>
          </cell>
          <cell r="CD2">
            <v>175149</v>
          </cell>
          <cell r="CE2">
            <v>3800292</v>
          </cell>
          <cell r="CF2">
            <v>319680</v>
          </cell>
          <cell r="CG2">
            <v>0</v>
          </cell>
          <cell r="CH2">
            <v>0</v>
          </cell>
          <cell r="CI2">
            <v>143470</v>
          </cell>
          <cell r="CJ2">
            <v>10887731</v>
          </cell>
          <cell r="CK2">
            <v>0</v>
          </cell>
          <cell r="CL2">
            <v>0</v>
          </cell>
          <cell r="CM2">
            <v>2263191</v>
          </cell>
          <cell r="CN2">
            <v>6090720</v>
          </cell>
          <cell r="CO2">
            <v>9980</v>
          </cell>
          <cell r="CP2">
            <v>115285</v>
          </cell>
          <cell r="CQ2">
            <v>520527137</v>
          </cell>
          <cell r="CR2">
            <v>89811789</v>
          </cell>
          <cell r="CS2">
            <v>2262215</v>
          </cell>
          <cell r="CT2">
            <v>0</v>
          </cell>
          <cell r="CU2">
            <v>3071610</v>
          </cell>
          <cell r="CV2">
            <v>0</v>
          </cell>
          <cell r="CW2">
            <v>324171</v>
          </cell>
          <cell r="CX2">
            <v>3400069</v>
          </cell>
          <cell r="CY2">
            <v>4960111</v>
          </cell>
          <cell r="CZ2">
            <v>4629186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5421721</v>
          </cell>
          <cell r="DH2">
            <v>5550</v>
          </cell>
          <cell r="DI2">
            <v>161635</v>
          </cell>
          <cell r="DJ2">
            <v>0</v>
          </cell>
          <cell r="DK2">
            <v>0</v>
          </cell>
          <cell r="DL2">
            <v>600918</v>
          </cell>
          <cell r="DM2">
            <v>11166477</v>
          </cell>
          <cell r="DN2">
            <v>7848368</v>
          </cell>
          <cell r="DO2">
            <v>1583044</v>
          </cell>
          <cell r="DP2">
            <v>1761321</v>
          </cell>
          <cell r="DQ2">
            <v>502</v>
          </cell>
          <cell r="DR2">
            <v>279220</v>
          </cell>
          <cell r="DS2">
            <v>77294</v>
          </cell>
          <cell r="DT2">
            <v>0</v>
          </cell>
          <cell r="DU2">
            <v>44882</v>
          </cell>
          <cell r="DV2">
            <v>357407</v>
          </cell>
          <cell r="DW2">
            <v>0</v>
          </cell>
          <cell r="DX2">
            <v>0</v>
          </cell>
          <cell r="DY2">
            <v>217141</v>
          </cell>
          <cell r="DZ2">
            <v>30243</v>
          </cell>
          <cell r="EA2">
            <v>0</v>
          </cell>
          <cell r="EB2">
            <v>47134</v>
          </cell>
          <cell r="EC2">
            <v>62793</v>
          </cell>
          <cell r="ED2">
            <v>59373</v>
          </cell>
          <cell r="EE2">
            <v>20417</v>
          </cell>
          <cell r="EF2">
            <v>0</v>
          </cell>
          <cell r="EG2">
            <v>0</v>
          </cell>
          <cell r="EH2">
            <v>2535</v>
          </cell>
          <cell r="EI2">
            <v>85000</v>
          </cell>
          <cell r="EJ2">
            <v>0</v>
          </cell>
          <cell r="EK2">
            <v>3612</v>
          </cell>
          <cell r="EL2">
            <v>39572</v>
          </cell>
          <cell r="EM2">
            <v>26218</v>
          </cell>
          <cell r="EN2">
            <v>454947</v>
          </cell>
          <cell r="EO2">
            <v>0</v>
          </cell>
          <cell r="EP2">
            <v>34108</v>
          </cell>
          <cell r="EQ2">
            <v>42532</v>
          </cell>
          <cell r="ER2">
            <v>1060</v>
          </cell>
          <cell r="ES2">
            <v>199008</v>
          </cell>
          <cell r="ET2">
            <v>11874</v>
          </cell>
          <cell r="EU2">
            <v>0</v>
          </cell>
          <cell r="EV2">
            <v>636725</v>
          </cell>
          <cell r="EW2">
            <v>7851</v>
          </cell>
          <cell r="EX2">
            <v>6526</v>
          </cell>
          <cell r="EY2">
            <v>575514</v>
          </cell>
          <cell r="EZ2">
            <v>19605543</v>
          </cell>
          <cell r="FA2">
            <v>18440</v>
          </cell>
          <cell r="FB2">
            <v>0</v>
          </cell>
          <cell r="FC2">
            <v>0</v>
          </cell>
          <cell r="FD2">
            <v>1384</v>
          </cell>
          <cell r="FE2">
            <v>101146</v>
          </cell>
          <cell r="FF2">
            <v>0</v>
          </cell>
          <cell r="FG2">
            <v>23257</v>
          </cell>
          <cell r="FH2">
            <v>66901</v>
          </cell>
          <cell r="FI2">
            <v>3161</v>
          </cell>
          <cell r="FJ2">
            <v>36655</v>
          </cell>
          <cell r="FK2">
            <v>460</v>
          </cell>
          <cell r="FL2">
            <v>35138</v>
          </cell>
          <cell r="FM2">
            <v>4229</v>
          </cell>
          <cell r="FN2">
            <v>0</v>
          </cell>
          <cell r="FO2">
            <v>192000</v>
          </cell>
          <cell r="FP2">
            <v>0</v>
          </cell>
          <cell r="FQ2">
            <v>6726</v>
          </cell>
          <cell r="FR2">
            <v>0</v>
          </cell>
          <cell r="FS2">
            <v>4684</v>
          </cell>
          <cell r="FT2">
            <v>32286</v>
          </cell>
          <cell r="FU2">
            <v>0</v>
          </cell>
          <cell r="FV2">
            <v>206417</v>
          </cell>
          <cell r="FW2">
            <v>712216</v>
          </cell>
          <cell r="FX2">
            <v>0</v>
          </cell>
          <cell r="FY2">
            <v>0</v>
          </cell>
          <cell r="FZ2">
            <v>118255</v>
          </cell>
          <cell r="GA2">
            <v>474984</v>
          </cell>
          <cell r="GB2">
            <v>0</v>
          </cell>
          <cell r="GC2">
            <v>0</v>
          </cell>
          <cell r="GD2">
            <v>0</v>
          </cell>
          <cell r="GE2">
            <v>35000</v>
          </cell>
          <cell r="GF2">
            <v>123611</v>
          </cell>
          <cell r="GG2">
            <v>929321</v>
          </cell>
          <cell r="GH2">
            <v>1096873298</v>
          </cell>
          <cell r="GI2">
            <v>1438465</v>
          </cell>
          <cell r="GJ2">
            <v>0</v>
          </cell>
          <cell r="GK2">
            <v>333682</v>
          </cell>
          <cell r="GL2">
            <v>37771317</v>
          </cell>
          <cell r="GM2">
            <v>381598</v>
          </cell>
          <cell r="GN2">
            <v>5099995</v>
          </cell>
          <cell r="GO2">
            <v>0</v>
          </cell>
          <cell r="GP2">
            <v>0</v>
          </cell>
          <cell r="GQ2">
            <v>7000</v>
          </cell>
          <cell r="GR2">
            <v>5176049</v>
          </cell>
          <cell r="GS2">
            <v>0</v>
          </cell>
          <cell r="GT2">
            <v>117931</v>
          </cell>
          <cell r="GU2">
            <v>31184559</v>
          </cell>
          <cell r="GV2">
            <v>2630467</v>
          </cell>
          <cell r="GW2">
            <v>0</v>
          </cell>
          <cell r="GX2">
            <v>10920870</v>
          </cell>
          <cell r="GY2">
            <v>2199190</v>
          </cell>
          <cell r="GZ2">
            <v>0</v>
          </cell>
          <cell r="HA2">
            <v>0</v>
          </cell>
          <cell r="HB2">
            <v>0</v>
          </cell>
          <cell r="HC2">
            <v>115386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232745</v>
          </cell>
          <cell r="HI2">
            <v>3768906</v>
          </cell>
          <cell r="HJ2">
            <v>2616794</v>
          </cell>
          <cell r="HK2">
            <v>28995</v>
          </cell>
          <cell r="HL2">
            <v>0</v>
          </cell>
          <cell r="HM2">
            <v>311960</v>
          </cell>
          <cell r="HN2">
            <v>0</v>
          </cell>
          <cell r="HO2">
            <v>0</v>
          </cell>
          <cell r="HP2">
            <v>209763</v>
          </cell>
          <cell r="HQ2">
            <v>0</v>
          </cell>
          <cell r="HR2">
            <v>0</v>
          </cell>
          <cell r="HS2">
            <v>32029</v>
          </cell>
          <cell r="HT2">
            <v>220</v>
          </cell>
          <cell r="HU2">
            <v>0</v>
          </cell>
          <cell r="HV2">
            <v>1667770</v>
          </cell>
          <cell r="HW2">
            <v>0</v>
          </cell>
          <cell r="HX2">
            <v>0</v>
          </cell>
          <cell r="HY2">
            <v>0</v>
          </cell>
          <cell r="HZ2">
            <v>4785</v>
          </cell>
        </row>
        <row r="3">
          <cell r="A3" t="str">
            <v>A</v>
          </cell>
          <cell r="B3">
            <v>467161575</v>
          </cell>
          <cell r="C3">
            <v>155824983</v>
          </cell>
          <cell r="D3">
            <v>5535478</v>
          </cell>
          <cell r="E3">
            <v>35814442</v>
          </cell>
          <cell r="F3">
            <v>0</v>
          </cell>
          <cell r="G3">
            <v>33019166</v>
          </cell>
          <cell r="H3">
            <v>80907080</v>
          </cell>
          <cell r="I3">
            <v>695560844</v>
          </cell>
          <cell r="J3">
            <v>0</v>
          </cell>
          <cell r="K3">
            <v>24948</v>
          </cell>
          <cell r="L3" t="str">
            <v>A</v>
          </cell>
          <cell r="M3">
            <v>254078864</v>
          </cell>
          <cell r="N3">
            <v>3947845</v>
          </cell>
          <cell r="O3">
            <v>175000197</v>
          </cell>
          <cell r="P3">
            <v>29167000</v>
          </cell>
          <cell r="Q3">
            <v>374237</v>
          </cell>
          <cell r="R3">
            <v>1070</v>
          </cell>
          <cell r="S3">
            <v>0</v>
          </cell>
          <cell r="T3">
            <v>0</v>
          </cell>
          <cell r="U3">
            <v>52</v>
          </cell>
          <cell r="V3">
            <v>4000000</v>
          </cell>
          <cell r="W3">
            <v>0</v>
          </cell>
          <cell r="X3">
            <v>59231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291178</v>
          </cell>
          <cell r="AD3">
            <v>0</v>
          </cell>
          <cell r="AE3">
            <v>76632901</v>
          </cell>
          <cell r="AF3">
            <v>18307153</v>
          </cell>
          <cell r="AG3">
            <v>5850525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879216</v>
          </cell>
          <cell r="AM3">
            <v>0</v>
          </cell>
          <cell r="AN3">
            <v>0</v>
          </cell>
          <cell r="AO3">
            <v>1181074</v>
          </cell>
          <cell r="AP3">
            <v>0</v>
          </cell>
          <cell r="AQ3">
            <v>28211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30132</v>
          </cell>
          <cell r="AX3">
            <v>0</v>
          </cell>
          <cell r="AY3">
            <v>0</v>
          </cell>
          <cell r="AZ3">
            <v>268948</v>
          </cell>
          <cell r="BA3">
            <v>0</v>
          </cell>
          <cell r="BB3">
            <v>0</v>
          </cell>
          <cell r="BC3">
            <v>1876</v>
          </cell>
          <cell r="BD3">
            <v>0</v>
          </cell>
          <cell r="BE3">
            <v>0</v>
          </cell>
          <cell r="BF3">
            <v>0</v>
          </cell>
          <cell r="BG3">
            <v>17506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4630853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267045</v>
          </cell>
          <cell r="CA3">
            <v>0</v>
          </cell>
          <cell r="CB3">
            <v>319118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50000</v>
          </cell>
          <cell r="CJ3">
            <v>32173235</v>
          </cell>
          <cell r="CK3">
            <v>0</v>
          </cell>
          <cell r="CL3">
            <v>0</v>
          </cell>
          <cell r="CM3">
            <v>11409830</v>
          </cell>
          <cell r="CN3">
            <v>0</v>
          </cell>
          <cell r="CO3">
            <v>0</v>
          </cell>
          <cell r="CP3">
            <v>140000</v>
          </cell>
          <cell r="CQ3">
            <v>3055405</v>
          </cell>
          <cell r="CR3">
            <v>1161805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26910821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6005984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35692</v>
          </cell>
          <cell r="EC3">
            <v>22627</v>
          </cell>
          <cell r="ED3">
            <v>4019</v>
          </cell>
          <cell r="EE3">
            <v>7525527</v>
          </cell>
          <cell r="EF3">
            <v>0</v>
          </cell>
          <cell r="EG3">
            <v>0</v>
          </cell>
          <cell r="EH3">
            <v>2353041</v>
          </cell>
          <cell r="EI3">
            <v>1087010</v>
          </cell>
          <cell r="EJ3">
            <v>0</v>
          </cell>
          <cell r="EK3">
            <v>0</v>
          </cell>
          <cell r="EL3">
            <v>0</v>
          </cell>
          <cell r="EM3">
            <v>8768</v>
          </cell>
          <cell r="EN3">
            <v>754</v>
          </cell>
          <cell r="EO3">
            <v>0</v>
          </cell>
          <cell r="EP3">
            <v>4000235</v>
          </cell>
          <cell r="EQ3">
            <v>0</v>
          </cell>
          <cell r="ER3">
            <v>542874</v>
          </cell>
          <cell r="ES3">
            <v>1486428</v>
          </cell>
          <cell r="ET3">
            <v>0</v>
          </cell>
          <cell r="EU3">
            <v>0</v>
          </cell>
          <cell r="EV3">
            <v>16152416</v>
          </cell>
          <cell r="EW3">
            <v>291</v>
          </cell>
          <cell r="EX3">
            <v>15557</v>
          </cell>
          <cell r="EY3">
            <v>0</v>
          </cell>
          <cell r="EZ3">
            <v>2450</v>
          </cell>
          <cell r="FA3">
            <v>267655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9672</v>
          </cell>
          <cell r="FJ3">
            <v>0</v>
          </cell>
          <cell r="FK3">
            <v>0</v>
          </cell>
          <cell r="FL3">
            <v>167825</v>
          </cell>
          <cell r="FM3">
            <v>0</v>
          </cell>
          <cell r="FN3">
            <v>0</v>
          </cell>
          <cell r="FO3">
            <v>2131601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15241855</v>
          </cell>
          <cell r="FU3">
            <v>17726224</v>
          </cell>
          <cell r="FV3">
            <v>0</v>
          </cell>
          <cell r="FW3">
            <v>51087</v>
          </cell>
          <cell r="FX3">
            <v>0</v>
          </cell>
          <cell r="FY3">
            <v>0</v>
          </cell>
          <cell r="FZ3">
            <v>0</v>
          </cell>
          <cell r="GA3">
            <v>255835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36358923</v>
          </cell>
          <cell r="GG3">
            <v>0</v>
          </cell>
          <cell r="GH3">
            <v>4528516</v>
          </cell>
          <cell r="GI3">
            <v>328804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1769900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71387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55000000</v>
          </cell>
          <cell r="HA3">
            <v>0</v>
          </cell>
          <cell r="HB3">
            <v>0</v>
          </cell>
          <cell r="HC3">
            <v>8448895</v>
          </cell>
          <cell r="HD3">
            <v>0</v>
          </cell>
          <cell r="HE3">
            <v>0</v>
          </cell>
          <cell r="HF3">
            <v>557169484</v>
          </cell>
          <cell r="HG3">
            <v>0</v>
          </cell>
          <cell r="HH3">
            <v>24948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612</v>
          </cell>
          <cell r="F4">
            <v>0</v>
          </cell>
          <cell r="G4">
            <v>110979</v>
          </cell>
          <cell r="H4">
            <v>354274</v>
          </cell>
          <cell r="I4">
            <v>275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271274</v>
          </cell>
          <cell r="CR4">
            <v>8300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612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110979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275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0</v>
          </cell>
        </row>
        <row r="5">
          <cell r="A5" t="str">
            <v>B1</v>
          </cell>
          <cell r="B5">
            <v>559431418</v>
          </cell>
          <cell r="C5">
            <v>134595283</v>
          </cell>
          <cell r="D5">
            <v>8966678</v>
          </cell>
          <cell r="E5">
            <v>41149904</v>
          </cell>
          <cell r="F5">
            <v>0</v>
          </cell>
          <cell r="G5">
            <v>55956888</v>
          </cell>
          <cell r="H5">
            <v>52815550</v>
          </cell>
          <cell r="I5">
            <v>114122479</v>
          </cell>
          <cell r="J5">
            <v>9358</v>
          </cell>
          <cell r="K5">
            <v>19488</v>
          </cell>
          <cell r="L5" t="str">
            <v>B1</v>
          </cell>
          <cell r="M5">
            <v>350315516</v>
          </cell>
          <cell r="N5">
            <v>60115840</v>
          </cell>
          <cell r="O5">
            <v>31223975</v>
          </cell>
          <cell r="P5">
            <v>94413306</v>
          </cell>
          <cell r="Q5">
            <v>2553497</v>
          </cell>
          <cell r="R5">
            <v>3216</v>
          </cell>
          <cell r="S5">
            <v>783434</v>
          </cell>
          <cell r="T5">
            <v>1667</v>
          </cell>
          <cell r="U5">
            <v>679523</v>
          </cell>
          <cell r="V5">
            <v>10302720</v>
          </cell>
          <cell r="W5">
            <v>0</v>
          </cell>
          <cell r="X5">
            <v>5613907</v>
          </cell>
          <cell r="Y5">
            <v>0</v>
          </cell>
          <cell r="Z5">
            <v>756198</v>
          </cell>
          <cell r="AA5">
            <v>2653062</v>
          </cell>
          <cell r="AB5">
            <v>15557</v>
          </cell>
          <cell r="AC5">
            <v>344837</v>
          </cell>
          <cell r="AD5">
            <v>392753</v>
          </cell>
          <cell r="AE5">
            <v>13832889</v>
          </cell>
          <cell r="AF5">
            <v>20476292</v>
          </cell>
          <cell r="AG5">
            <v>92906423</v>
          </cell>
          <cell r="AH5">
            <v>0</v>
          </cell>
          <cell r="AI5">
            <v>0</v>
          </cell>
          <cell r="AJ5">
            <v>115200</v>
          </cell>
          <cell r="AK5">
            <v>0</v>
          </cell>
          <cell r="AL5">
            <v>1674523</v>
          </cell>
          <cell r="AM5">
            <v>0</v>
          </cell>
          <cell r="AN5">
            <v>0</v>
          </cell>
          <cell r="AO5">
            <v>1823457</v>
          </cell>
          <cell r="AP5">
            <v>18094</v>
          </cell>
          <cell r="AQ5">
            <v>11594</v>
          </cell>
          <cell r="AR5">
            <v>532365</v>
          </cell>
          <cell r="AS5">
            <v>2466856</v>
          </cell>
          <cell r="AT5">
            <v>0</v>
          </cell>
          <cell r="AU5">
            <v>376261</v>
          </cell>
          <cell r="AV5">
            <v>12200</v>
          </cell>
          <cell r="AW5">
            <v>256500</v>
          </cell>
          <cell r="AX5">
            <v>6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1847</v>
          </cell>
          <cell r="BD5">
            <v>0</v>
          </cell>
          <cell r="BE5">
            <v>0</v>
          </cell>
          <cell r="BF5">
            <v>0</v>
          </cell>
          <cell r="BG5">
            <v>11780</v>
          </cell>
          <cell r="BH5">
            <v>0</v>
          </cell>
          <cell r="BI5">
            <v>0</v>
          </cell>
          <cell r="BJ5">
            <v>28929</v>
          </cell>
          <cell r="BK5">
            <v>0</v>
          </cell>
          <cell r="BL5">
            <v>7119299</v>
          </cell>
          <cell r="BM5">
            <v>2985</v>
          </cell>
          <cell r="BN5">
            <v>180</v>
          </cell>
          <cell r="BO5">
            <v>0</v>
          </cell>
          <cell r="BP5">
            <v>308326</v>
          </cell>
          <cell r="BQ5">
            <v>521449</v>
          </cell>
          <cell r="BR5">
            <v>0</v>
          </cell>
          <cell r="BS5">
            <v>0</v>
          </cell>
          <cell r="BT5">
            <v>0</v>
          </cell>
          <cell r="BU5">
            <v>28849</v>
          </cell>
          <cell r="BV5">
            <v>6050</v>
          </cell>
          <cell r="BW5">
            <v>0</v>
          </cell>
          <cell r="BX5">
            <v>51415</v>
          </cell>
          <cell r="BY5">
            <v>0</v>
          </cell>
          <cell r="BZ5">
            <v>0</v>
          </cell>
          <cell r="CA5">
            <v>0</v>
          </cell>
          <cell r="CB5">
            <v>24054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6520145</v>
          </cell>
          <cell r="CK5">
            <v>0</v>
          </cell>
          <cell r="CL5">
            <v>0</v>
          </cell>
          <cell r="CM5">
            <v>1692003</v>
          </cell>
          <cell r="CN5">
            <v>0</v>
          </cell>
          <cell r="CO5">
            <v>0</v>
          </cell>
          <cell r="CP5">
            <v>189315</v>
          </cell>
          <cell r="CQ5">
            <v>7871796</v>
          </cell>
          <cell r="CR5">
            <v>4272889</v>
          </cell>
          <cell r="CS5">
            <v>0</v>
          </cell>
          <cell r="CT5">
            <v>993</v>
          </cell>
          <cell r="CU5">
            <v>0</v>
          </cell>
          <cell r="CV5">
            <v>0</v>
          </cell>
          <cell r="CW5">
            <v>0</v>
          </cell>
          <cell r="CX5">
            <v>3139037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52273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355309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9358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255938</v>
          </cell>
          <cell r="EC5">
            <v>8027</v>
          </cell>
          <cell r="ED5">
            <v>225856</v>
          </cell>
          <cell r="EE5">
            <v>1231037</v>
          </cell>
          <cell r="EF5">
            <v>0</v>
          </cell>
          <cell r="EG5">
            <v>0</v>
          </cell>
          <cell r="EH5">
            <v>106920</v>
          </cell>
          <cell r="EI5">
            <v>0</v>
          </cell>
          <cell r="EJ5">
            <v>52640</v>
          </cell>
          <cell r="EK5">
            <v>5964</v>
          </cell>
          <cell r="EL5">
            <v>0</v>
          </cell>
          <cell r="EM5">
            <v>21732</v>
          </cell>
          <cell r="EN5">
            <v>34006</v>
          </cell>
          <cell r="EO5">
            <v>0</v>
          </cell>
          <cell r="EP5">
            <v>272809</v>
          </cell>
          <cell r="EQ5">
            <v>0</v>
          </cell>
          <cell r="ER5">
            <v>601</v>
          </cell>
          <cell r="ES5">
            <v>25896911</v>
          </cell>
          <cell r="ET5">
            <v>0</v>
          </cell>
          <cell r="EU5">
            <v>0</v>
          </cell>
          <cell r="EV5">
            <v>6943859</v>
          </cell>
          <cell r="EW5">
            <v>521249</v>
          </cell>
          <cell r="EX5">
            <v>66860</v>
          </cell>
          <cell r="EY5">
            <v>0</v>
          </cell>
          <cell r="EZ5">
            <v>13716</v>
          </cell>
          <cell r="FA5">
            <v>3205636</v>
          </cell>
          <cell r="FB5">
            <v>0</v>
          </cell>
          <cell r="FC5">
            <v>0</v>
          </cell>
          <cell r="FD5">
            <v>0</v>
          </cell>
          <cell r="FE5">
            <v>61985</v>
          </cell>
          <cell r="FF5">
            <v>0</v>
          </cell>
          <cell r="FG5">
            <v>0</v>
          </cell>
          <cell r="FH5">
            <v>5486</v>
          </cell>
          <cell r="FI5">
            <v>261560</v>
          </cell>
          <cell r="FJ5">
            <v>15679</v>
          </cell>
          <cell r="FK5">
            <v>3113</v>
          </cell>
          <cell r="FL5">
            <v>1793442</v>
          </cell>
          <cell r="FM5">
            <v>0</v>
          </cell>
          <cell r="FN5">
            <v>0</v>
          </cell>
          <cell r="FO5">
            <v>144878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2705757</v>
          </cell>
          <cell r="FU5">
            <v>51888779</v>
          </cell>
          <cell r="FV5">
            <v>0</v>
          </cell>
          <cell r="FW5">
            <v>1362352</v>
          </cell>
          <cell r="FX5">
            <v>1105</v>
          </cell>
          <cell r="FY5">
            <v>0</v>
          </cell>
          <cell r="FZ5">
            <v>0</v>
          </cell>
          <cell r="GA5">
            <v>0</v>
          </cell>
          <cell r="GB5">
            <v>200000</v>
          </cell>
          <cell r="GC5">
            <v>0</v>
          </cell>
          <cell r="GD5">
            <v>0</v>
          </cell>
          <cell r="GE5">
            <v>0</v>
          </cell>
          <cell r="GF5">
            <v>6530020</v>
          </cell>
          <cell r="GG5">
            <v>50000</v>
          </cell>
          <cell r="GH5">
            <v>14931518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26682115</v>
          </cell>
          <cell r="GO5">
            <v>138744</v>
          </cell>
          <cell r="GP5">
            <v>1320</v>
          </cell>
          <cell r="GQ5">
            <v>0</v>
          </cell>
          <cell r="GR5">
            <v>15800</v>
          </cell>
          <cell r="GS5">
            <v>0</v>
          </cell>
          <cell r="GT5">
            <v>0</v>
          </cell>
          <cell r="GU5">
            <v>35481407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30000000</v>
          </cell>
          <cell r="HA5">
            <v>0</v>
          </cell>
          <cell r="HB5">
            <v>0</v>
          </cell>
          <cell r="HC5">
            <v>9045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400</v>
          </cell>
          <cell r="HI5">
            <v>0</v>
          </cell>
          <cell r="HJ5">
            <v>3531</v>
          </cell>
          <cell r="HK5">
            <v>0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  <cell r="HS5">
            <v>15557</v>
          </cell>
          <cell r="HT5">
            <v>0</v>
          </cell>
          <cell r="HU5">
            <v>0</v>
          </cell>
          <cell r="HV5">
            <v>0</v>
          </cell>
          <cell r="HW5">
            <v>502995</v>
          </cell>
          <cell r="HX5">
            <v>0</v>
          </cell>
          <cell r="HY5">
            <v>0</v>
          </cell>
          <cell r="HZ5">
            <v>0</v>
          </cell>
        </row>
        <row r="6">
          <cell r="A6" t="str">
            <v>B2</v>
          </cell>
          <cell r="B6">
            <v>143240453</v>
          </cell>
          <cell r="C6">
            <v>123201681</v>
          </cell>
          <cell r="D6">
            <v>917180</v>
          </cell>
          <cell r="E6">
            <v>4587483</v>
          </cell>
          <cell r="F6">
            <v>0</v>
          </cell>
          <cell r="G6">
            <v>644727</v>
          </cell>
          <cell r="H6">
            <v>20127920</v>
          </cell>
          <cell r="I6">
            <v>18412049</v>
          </cell>
          <cell r="J6">
            <v>5980</v>
          </cell>
          <cell r="K6">
            <v>85509</v>
          </cell>
          <cell r="L6" t="str">
            <v>B2</v>
          </cell>
          <cell r="M6">
            <v>74790388</v>
          </cell>
          <cell r="N6">
            <v>23276985</v>
          </cell>
          <cell r="O6">
            <v>3899978</v>
          </cell>
          <cell r="P6">
            <v>30443000</v>
          </cell>
          <cell r="Q6">
            <v>631266</v>
          </cell>
          <cell r="R6">
            <v>73101</v>
          </cell>
          <cell r="S6">
            <v>739639</v>
          </cell>
          <cell r="T6">
            <v>395</v>
          </cell>
          <cell r="U6">
            <v>0</v>
          </cell>
          <cell r="V6">
            <v>7065430</v>
          </cell>
          <cell r="W6">
            <v>0</v>
          </cell>
          <cell r="X6">
            <v>1778209</v>
          </cell>
          <cell r="Y6">
            <v>0</v>
          </cell>
          <cell r="Z6">
            <v>0</v>
          </cell>
          <cell r="AA6">
            <v>473000</v>
          </cell>
          <cell r="AB6">
            <v>69062</v>
          </cell>
          <cell r="AC6">
            <v>293458</v>
          </cell>
          <cell r="AD6">
            <v>0</v>
          </cell>
          <cell r="AE6">
            <v>26456801</v>
          </cell>
          <cell r="AF6">
            <v>27896526</v>
          </cell>
          <cell r="AG6">
            <v>63784957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488840</v>
          </cell>
          <cell r="AM6">
            <v>0</v>
          </cell>
          <cell r="AN6">
            <v>428378</v>
          </cell>
          <cell r="AO6">
            <v>2272300</v>
          </cell>
          <cell r="AP6">
            <v>0</v>
          </cell>
          <cell r="AQ6">
            <v>0</v>
          </cell>
          <cell r="AR6">
            <v>12077</v>
          </cell>
          <cell r="AS6">
            <v>473000</v>
          </cell>
          <cell r="AT6">
            <v>1095344</v>
          </cell>
          <cell r="AU6">
            <v>43341</v>
          </cell>
          <cell r="AV6">
            <v>6135</v>
          </cell>
          <cell r="AW6">
            <v>43601</v>
          </cell>
          <cell r="AX6">
            <v>0</v>
          </cell>
          <cell r="AY6">
            <v>0</v>
          </cell>
          <cell r="AZ6">
            <v>297913</v>
          </cell>
          <cell r="BA6">
            <v>0</v>
          </cell>
          <cell r="BB6">
            <v>0</v>
          </cell>
          <cell r="BC6">
            <v>2117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34201</v>
          </cell>
          <cell r="BK6">
            <v>0</v>
          </cell>
          <cell r="BL6">
            <v>477478</v>
          </cell>
          <cell r="BM6">
            <v>1240</v>
          </cell>
          <cell r="BN6">
            <v>106</v>
          </cell>
          <cell r="BO6">
            <v>0</v>
          </cell>
          <cell r="BP6">
            <v>610</v>
          </cell>
          <cell r="BQ6">
            <v>9604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834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588506</v>
          </cell>
          <cell r="CK6">
            <v>0</v>
          </cell>
          <cell r="CL6">
            <v>0</v>
          </cell>
          <cell r="CM6">
            <v>4820000</v>
          </cell>
          <cell r="CN6">
            <v>0</v>
          </cell>
          <cell r="CO6">
            <v>0</v>
          </cell>
          <cell r="CP6">
            <v>0</v>
          </cell>
          <cell r="CQ6">
            <v>8564028</v>
          </cell>
          <cell r="CR6">
            <v>58710</v>
          </cell>
          <cell r="CS6">
            <v>0</v>
          </cell>
          <cell r="CT6">
            <v>0</v>
          </cell>
          <cell r="CU6">
            <v>4200</v>
          </cell>
          <cell r="CV6">
            <v>0</v>
          </cell>
          <cell r="CW6">
            <v>0</v>
          </cell>
          <cell r="CX6">
            <v>6045225</v>
          </cell>
          <cell r="CY6">
            <v>0</v>
          </cell>
          <cell r="CZ6">
            <v>0</v>
          </cell>
          <cell r="DA6">
            <v>0</v>
          </cell>
          <cell r="DB6">
            <v>17265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29986</v>
          </cell>
          <cell r="DJ6">
            <v>0</v>
          </cell>
          <cell r="DK6">
            <v>0</v>
          </cell>
          <cell r="DL6">
            <v>0</v>
          </cell>
          <cell r="DM6">
            <v>678</v>
          </cell>
          <cell r="DN6">
            <v>5302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267651</v>
          </cell>
          <cell r="EC6">
            <v>3903</v>
          </cell>
          <cell r="ED6">
            <v>55882</v>
          </cell>
          <cell r="EE6">
            <v>24772</v>
          </cell>
          <cell r="EF6">
            <v>0</v>
          </cell>
          <cell r="EG6">
            <v>0</v>
          </cell>
          <cell r="EH6">
            <v>400</v>
          </cell>
          <cell r="EI6">
            <v>0</v>
          </cell>
          <cell r="EJ6">
            <v>1366</v>
          </cell>
          <cell r="EK6">
            <v>245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25895</v>
          </cell>
          <cell r="EQ6">
            <v>0</v>
          </cell>
          <cell r="ER6">
            <v>0</v>
          </cell>
          <cell r="ES6">
            <v>2145961</v>
          </cell>
          <cell r="ET6">
            <v>0</v>
          </cell>
          <cell r="EU6">
            <v>0</v>
          </cell>
          <cell r="EV6">
            <v>435202</v>
          </cell>
          <cell r="EW6">
            <v>4470</v>
          </cell>
          <cell r="EX6">
            <v>19810</v>
          </cell>
          <cell r="EY6">
            <v>2508</v>
          </cell>
          <cell r="EZ6">
            <v>306</v>
          </cell>
          <cell r="FA6">
            <v>1409740</v>
          </cell>
          <cell r="FB6">
            <v>0</v>
          </cell>
          <cell r="FC6">
            <v>0</v>
          </cell>
          <cell r="FD6">
            <v>0</v>
          </cell>
          <cell r="FE6">
            <v>15884</v>
          </cell>
          <cell r="FF6">
            <v>0</v>
          </cell>
          <cell r="FG6">
            <v>0</v>
          </cell>
          <cell r="FH6">
            <v>0</v>
          </cell>
          <cell r="FI6">
            <v>119040</v>
          </cell>
          <cell r="FJ6">
            <v>19932</v>
          </cell>
          <cell r="FK6">
            <v>0</v>
          </cell>
          <cell r="FL6">
            <v>32311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415775</v>
          </cell>
          <cell r="FU6">
            <v>0</v>
          </cell>
          <cell r="FV6">
            <v>0</v>
          </cell>
          <cell r="FW6">
            <v>228952</v>
          </cell>
          <cell r="FX6">
            <v>5000</v>
          </cell>
          <cell r="FY6">
            <v>0</v>
          </cell>
          <cell r="FZ6">
            <v>0</v>
          </cell>
          <cell r="GA6">
            <v>2680</v>
          </cell>
          <cell r="GB6">
            <v>0</v>
          </cell>
          <cell r="GC6">
            <v>0</v>
          </cell>
          <cell r="GD6">
            <v>0</v>
          </cell>
          <cell r="GE6">
            <v>17265</v>
          </cell>
          <cell r="GF6">
            <v>0</v>
          </cell>
          <cell r="GG6">
            <v>0</v>
          </cell>
          <cell r="GH6">
            <v>9335664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3903900</v>
          </cell>
          <cell r="GO6">
            <v>0</v>
          </cell>
          <cell r="GP6">
            <v>0</v>
          </cell>
          <cell r="GQ6">
            <v>0</v>
          </cell>
          <cell r="GR6">
            <v>3500</v>
          </cell>
          <cell r="GS6">
            <v>0</v>
          </cell>
          <cell r="GT6">
            <v>0</v>
          </cell>
          <cell r="GU6">
            <v>514404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17008</v>
          </cell>
          <cell r="HI6">
            <v>14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68361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</row>
        <row r="7">
          <cell r="A7" t="str">
            <v>B3</v>
          </cell>
          <cell r="B7">
            <v>54124424</v>
          </cell>
          <cell r="C7">
            <v>86510405</v>
          </cell>
          <cell r="D7">
            <v>3186749</v>
          </cell>
          <cell r="E7">
            <v>8872949</v>
          </cell>
          <cell r="F7">
            <v>0</v>
          </cell>
          <cell r="G7">
            <v>1468903</v>
          </cell>
          <cell r="H7">
            <v>10602043</v>
          </cell>
          <cell r="I7">
            <v>27196643</v>
          </cell>
          <cell r="J7">
            <v>0</v>
          </cell>
          <cell r="K7">
            <v>8056</v>
          </cell>
          <cell r="L7" t="str">
            <v>B3</v>
          </cell>
          <cell r="M7">
            <v>51059532</v>
          </cell>
          <cell r="N7">
            <v>1829472</v>
          </cell>
          <cell r="O7">
            <v>0</v>
          </cell>
          <cell r="P7">
            <v>848032</v>
          </cell>
          <cell r="Q7">
            <v>102563</v>
          </cell>
          <cell r="R7">
            <v>0</v>
          </cell>
          <cell r="S7">
            <v>0</v>
          </cell>
          <cell r="T7">
            <v>0</v>
          </cell>
          <cell r="U7">
            <v>21706</v>
          </cell>
          <cell r="V7">
            <v>20338</v>
          </cell>
          <cell r="W7">
            <v>0</v>
          </cell>
          <cell r="X7">
            <v>234725</v>
          </cell>
          <cell r="Y7">
            <v>0</v>
          </cell>
          <cell r="Z7">
            <v>0</v>
          </cell>
          <cell r="AA7">
            <v>0</v>
          </cell>
          <cell r="AB7">
            <v>8056</v>
          </cell>
          <cell r="AC7">
            <v>25179</v>
          </cell>
          <cell r="AD7">
            <v>21750</v>
          </cell>
          <cell r="AE7">
            <v>3734977</v>
          </cell>
          <cell r="AF7">
            <v>11631709</v>
          </cell>
          <cell r="AG7">
            <v>69599056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38952</v>
          </cell>
          <cell r="AM7">
            <v>0</v>
          </cell>
          <cell r="AN7">
            <v>0</v>
          </cell>
          <cell r="AO7">
            <v>1022905</v>
          </cell>
          <cell r="AP7">
            <v>5963</v>
          </cell>
          <cell r="AQ7">
            <v>261445</v>
          </cell>
          <cell r="AR7">
            <v>9279</v>
          </cell>
          <cell r="AS7">
            <v>0</v>
          </cell>
          <cell r="AT7">
            <v>159190</v>
          </cell>
          <cell r="AU7">
            <v>0</v>
          </cell>
          <cell r="AV7">
            <v>0</v>
          </cell>
          <cell r="AW7">
            <v>23935</v>
          </cell>
          <cell r="AX7">
            <v>0</v>
          </cell>
          <cell r="AY7">
            <v>0</v>
          </cell>
          <cell r="AZ7">
            <v>327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61983</v>
          </cell>
          <cell r="BF7">
            <v>0</v>
          </cell>
          <cell r="BG7">
            <v>35471</v>
          </cell>
          <cell r="BH7">
            <v>0</v>
          </cell>
          <cell r="BI7">
            <v>0</v>
          </cell>
          <cell r="BJ7">
            <v>20217</v>
          </cell>
          <cell r="BK7">
            <v>487146</v>
          </cell>
          <cell r="BL7">
            <v>2454983</v>
          </cell>
          <cell r="BM7">
            <v>51511</v>
          </cell>
          <cell r="BN7">
            <v>60</v>
          </cell>
          <cell r="BO7">
            <v>191</v>
          </cell>
          <cell r="BP7">
            <v>0</v>
          </cell>
          <cell r="BQ7">
            <v>38568</v>
          </cell>
          <cell r="BR7">
            <v>0</v>
          </cell>
          <cell r="BS7">
            <v>0</v>
          </cell>
          <cell r="BT7">
            <v>0</v>
          </cell>
          <cell r="BU7">
            <v>12217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14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991637</v>
          </cell>
          <cell r="CK7">
            <v>0</v>
          </cell>
          <cell r="CL7">
            <v>0</v>
          </cell>
          <cell r="CM7">
            <v>70000</v>
          </cell>
          <cell r="CN7">
            <v>0</v>
          </cell>
          <cell r="CO7">
            <v>0</v>
          </cell>
          <cell r="CP7">
            <v>0</v>
          </cell>
          <cell r="CQ7">
            <v>2270625</v>
          </cell>
          <cell r="CR7">
            <v>397289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6872492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68648</v>
          </cell>
          <cell r="EC7">
            <v>19761</v>
          </cell>
          <cell r="ED7">
            <v>23979</v>
          </cell>
          <cell r="EE7">
            <v>881359</v>
          </cell>
          <cell r="EF7">
            <v>0</v>
          </cell>
          <cell r="EG7">
            <v>0</v>
          </cell>
          <cell r="EH7">
            <v>1767</v>
          </cell>
          <cell r="EI7">
            <v>0</v>
          </cell>
          <cell r="EJ7">
            <v>10000</v>
          </cell>
          <cell r="EK7">
            <v>3619</v>
          </cell>
          <cell r="EL7">
            <v>0</v>
          </cell>
          <cell r="EM7">
            <v>0</v>
          </cell>
          <cell r="EN7">
            <v>9746</v>
          </cell>
          <cell r="EO7">
            <v>0</v>
          </cell>
          <cell r="EP7">
            <v>224775</v>
          </cell>
          <cell r="EQ7">
            <v>0</v>
          </cell>
          <cell r="ER7">
            <v>25472</v>
          </cell>
          <cell r="ES7">
            <v>3842985</v>
          </cell>
          <cell r="ET7">
            <v>992559</v>
          </cell>
          <cell r="EU7">
            <v>0</v>
          </cell>
          <cell r="EV7">
            <v>2196345</v>
          </cell>
          <cell r="EW7">
            <v>1229</v>
          </cell>
          <cell r="EX7">
            <v>6347</v>
          </cell>
          <cell r="EY7">
            <v>0</v>
          </cell>
          <cell r="EZ7">
            <v>1679</v>
          </cell>
          <cell r="FA7">
            <v>363671</v>
          </cell>
          <cell r="FB7">
            <v>0</v>
          </cell>
          <cell r="FC7">
            <v>0</v>
          </cell>
          <cell r="FD7">
            <v>0</v>
          </cell>
          <cell r="FE7">
            <v>13675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19870</v>
          </cell>
          <cell r="FK7">
            <v>0</v>
          </cell>
          <cell r="FL7">
            <v>132289</v>
          </cell>
          <cell r="FM7">
            <v>33174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1329049</v>
          </cell>
          <cell r="FU7">
            <v>0</v>
          </cell>
          <cell r="FV7">
            <v>0</v>
          </cell>
          <cell r="FW7">
            <v>139854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28254</v>
          </cell>
          <cell r="GG7">
            <v>804000</v>
          </cell>
          <cell r="GH7">
            <v>4576073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1350197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7983186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30316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8056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</row>
        <row r="8">
          <cell r="A8" t="str">
            <v>B4</v>
          </cell>
          <cell r="B8">
            <v>306258027</v>
          </cell>
          <cell r="C8">
            <v>572463492</v>
          </cell>
          <cell r="D8">
            <v>29885465</v>
          </cell>
          <cell r="E8">
            <v>35430838</v>
          </cell>
          <cell r="F8">
            <v>478894</v>
          </cell>
          <cell r="G8">
            <v>48709679</v>
          </cell>
          <cell r="H8">
            <v>89778102</v>
          </cell>
          <cell r="I8">
            <v>84391906</v>
          </cell>
          <cell r="J8">
            <v>386861</v>
          </cell>
          <cell r="K8">
            <v>101857</v>
          </cell>
          <cell r="L8" t="str">
            <v>B4</v>
          </cell>
          <cell r="M8">
            <v>238095893</v>
          </cell>
          <cell r="N8">
            <v>7234389</v>
          </cell>
          <cell r="O8">
            <v>1000000</v>
          </cell>
          <cell r="P8">
            <v>44815401</v>
          </cell>
          <cell r="Q8">
            <v>3825750</v>
          </cell>
          <cell r="R8">
            <v>178851</v>
          </cell>
          <cell r="S8">
            <v>97140</v>
          </cell>
          <cell r="T8">
            <v>69681</v>
          </cell>
          <cell r="U8">
            <v>58592</v>
          </cell>
          <cell r="V8">
            <v>4289180</v>
          </cell>
          <cell r="W8">
            <v>4355</v>
          </cell>
          <cell r="X8">
            <v>577038</v>
          </cell>
          <cell r="Y8">
            <v>0</v>
          </cell>
          <cell r="Z8">
            <v>0</v>
          </cell>
          <cell r="AA8">
            <v>5975912</v>
          </cell>
          <cell r="AB8">
            <v>35845</v>
          </cell>
          <cell r="AC8">
            <v>3427236</v>
          </cell>
          <cell r="AD8">
            <v>91320</v>
          </cell>
          <cell r="AE8">
            <v>63836177</v>
          </cell>
          <cell r="AF8">
            <v>51089150</v>
          </cell>
          <cell r="AG8">
            <v>428014796</v>
          </cell>
          <cell r="AH8">
            <v>0</v>
          </cell>
          <cell r="AI8">
            <v>0</v>
          </cell>
          <cell r="AJ8">
            <v>112463</v>
          </cell>
          <cell r="AK8">
            <v>0</v>
          </cell>
          <cell r="AL8">
            <v>1317464</v>
          </cell>
          <cell r="AM8">
            <v>0</v>
          </cell>
          <cell r="AN8">
            <v>97140</v>
          </cell>
          <cell r="AO8">
            <v>18072164</v>
          </cell>
          <cell r="AP8">
            <v>139</v>
          </cell>
          <cell r="AQ8">
            <v>263</v>
          </cell>
          <cell r="AR8">
            <v>317893</v>
          </cell>
          <cell r="AS8">
            <v>5975912</v>
          </cell>
          <cell r="AT8">
            <v>111375</v>
          </cell>
          <cell r="AU8">
            <v>30870</v>
          </cell>
          <cell r="AV8">
            <v>5643</v>
          </cell>
          <cell r="AW8">
            <v>100949</v>
          </cell>
          <cell r="AX8">
            <v>120</v>
          </cell>
          <cell r="AY8">
            <v>0</v>
          </cell>
          <cell r="AZ8">
            <v>2922</v>
          </cell>
          <cell r="BA8">
            <v>0</v>
          </cell>
          <cell r="BB8">
            <v>0</v>
          </cell>
          <cell r="BC8">
            <v>5618</v>
          </cell>
          <cell r="BD8">
            <v>0</v>
          </cell>
          <cell r="BE8">
            <v>0</v>
          </cell>
          <cell r="BF8">
            <v>0</v>
          </cell>
          <cell r="BG8">
            <v>185255</v>
          </cell>
          <cell r="BH8">
            <v>0</v>
          </cell>
          <cell r="BI8">
            <v>889970</v>
          </cell>
          <cell r="BJ8">
            <v>53624</v>
          </cell>
          <cell r="BK8">
            <v>7806</v>
          </cell>
          <cell r="BL8">
            <v>25278169</v>
          </cell>
          <cell r="BM8">
            <v>1122</v>
          </cell>
          <cell r="BN8">
            <v>63</v>
          </cell>
          <cell r="BO8">
            <v>0</v>
          </cell>
          <cell r="BP8">
            <v>11052</v>
          </cell>
          <cell r="BQ8">
            <v>1671611</v>
          </cell>
          <cell r="BR8">
            <v>0</v>
          </cell>
          <cell r="BS8">
            <v>0</v>
          </cell>
          <cell r="BT8">
            <v>0</v>
          </cell>
          <cell r="BU8">
            <v>1716</v>
          </cell>
          <cell r="BV8">
            <v>17375</v>
          </cell>
          <cell r="BW8">
            <v>0</v>
          </cell>
          <cell r="BX8">
            <v>0</v>
          </cell>
          <cell r="BY8">
            <v>0</v>
          </cell>
          <cell r="BZ8">
            <v>1271</v>
          </cell>
          <cell r="CA8">
            <v>0</v>
          </cell>
          <cell r="CB8">
            <v>1620309</v>
          </cell>
          <cell r="CC8">
            <v>69579</v>
          </cell>
          <cell r="CD8">
            <v>40931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22189295</v>
          </cell>
          <cell r="CK8">
            <v>5889823</v>
          </cell>
          <cell r="CL8">
            <v>0</v>
          </cell>
          <cell r="CM8">
            <v>4331227</v>
          </cell>
          <cell r="CN8">
            <v>0</v>
          </cell>
          <cell r="CO8">
            <v>0</v>
          </cell>
          <cell r="CP8">
            <v>963896</v>
          </cell>
          <cell r="CQ8">
            <v>14590834</v>
          </cell>
          <cell r="CR8">
            <v>6856919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34952573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3535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926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369502</v>
          </cell>
          <cell r="DT8">
            <v>0</v>
          </cell>
          <cell r="DU8">
            <v>0</v>
          </cell>
          <cell r="DV8">
            <v>16433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1961119</v>
          </cell>
          <cell r="EC8">
            <v>363523</v>
          </cell>
          <cell r="ED8">
            <v>595569</v>
          </cell>
          <cell r="EE8">
            <v>1259107</v>
          </cell>
          <cell r="EF8">
            <v>0</v>
          </cell>
          <cell r="EG8">
            <v>4991</v>
          </cell>
          <cell r="EH8">
            <v>41035</v>
          </cell>
          <cell r="EI8">
            <v>0</v>
          </cell>
          <cell r="EJ8">
            <v>55152</v>
          </cell>
          <cell r="EK8">
            <v>24646</v>
          </cell>
          <cell r="EL8">
            <v>0</v>
          </cell>
          <cell r="EM8">
            <v>43836</v>
          </cell>
          <cell r="EN8">
            <v>16922</v>
          </cell>
          <cell r="EO8">
            <v>0</v>
          </cell>
          <cell r="EP8">
            <v>679472</v>
          </cell>
          <cell r="EQ8">
            <v>0</v>
          </cell>
          <cell r="ER8">
            <v>148467</v>
          </cell>
          <cell r="ES8">
            <v>19519590</v>
          </cell>
          <cell r="ET8">
            <v>19304</v>
          </cell>
          <cell r="EU8">
            <v>0</v>
          </cell>
          <cell r="EV8">
            <v>7160018</v>
          </cell>
          <cell r="EW8">
            <v>10203</v>
          </cell>
          <cell r="EX8">
            <v>47231</v>
          </cell>
          <cell r="EY8">
            <v>84</v>
          </cell>
          <cell r="EZ8">
            <v>493483</v>
          </cell>
          <cell r="FA8">
            <v>1171111</v>
          </cell>
          <cell r="FB8">
            <v>0</v>
          </cell>
          <cell r="FC8">
            <v>0</v>
          </cell>
          <cell r="FD8">
            <v>0</v>
          </cell>
          <cell r="FE8">
            <v>52418</v>
          </cell>
          <cell r="FF8">
            <v>0</v>
          </cell>
          <cell r="FG8">
            <v>0</v>
          </cell>
          <cell r="FH8">
            <v>12432</v>
          </cell>
          <cell r="FI8">
            <v>169541</v>
          </cell>
          <cell r="FJ8">
            <v>69030</v>
          </cell>
          <cell r="FK8">
            <v>0</v>
          </cell>
          <cell r="FL8">
            <v>1512554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491607</v>
          </cell>
          <cell r="FU8">
            <v>47710375</v>
          </cell>
          <cell r="FV8">
            <v>0</v>
          </cell>
          <cell r="FW8">
            <v>507697</v>
          </cell>
          <cell r="FX8">
            <v>6371</v>
          </cell>
          <cell r="FY8">
            <v>0</v>
          </cell>
          <cell r="FZ8">
            <v>0</v>
          </cell>
          <cell r="GA8">
            <v>6860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11749080</v>
          </cell>
          <cell r="GG8">
            <v>30000</v>
          </cell>
          <cell r="GH8">
            <v>14593072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20089414</v>
          </cell>
          <cell r="GO8">
            <v>0</v>
          </cell>
          <cell r="GP8">
            <v>0</v>
          </cell>
          <cell r="GQ8">
            <v>0</v>
          </cell>
          <cell r="GR8">
            <v>21966</v>
          </cell>
          <cell r="GS8">
            <v>35770</v>
          </cell>
          <cell r="GT8">
            <v>0</v>
          </cell>
          <cell r="GU8">
            <v>31422349</v>
          </cell>
          <cell r="GV8">
            <v>60000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375284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18</v>
          </cell>
          <cell r="HJ8">
            <v>7080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10694</v>
          </cell>
          <cell r="HQ8">
            <v>0</v>
          </cell>
          <cell r="HR8">
            <v>0</v>
          </cell>
          <cell r="HS8">
            <v>20345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</row>
        <row r="9">
          <cell r="A9" t="str">
            <v>B5</v>
          </cell>
          <cell r="B9">
            <v>17817140</v>
          </cell>
          <cell r="C9">
            <v>21155418</v>
          </cell>
          <cell r="D9">
            <v>1139147</v>
          </cell>
          <cell r="E9">
            <v>1416372</v>
          </cell>
          <cell r="F9">
            <v>0</v>
          </cell>
          <cell r="G9">
            <v>6748209</v>
          </cell>
          <cell r="H9">
            <v>3182464</v>
          </cell>
          <cell r="I9">
            <v>14500862</v>
          </cell>
          <cell r="J9">
            <v>0</v>
          </cell>
          <cell r="K9">
            <v>180</v>
          </cell>
          <cell r="L9" t="str">
            <v>B5</v>
          </cell>
          <cell r="M9">
            <v>15592142</v>
          </cell>
          <cell r="N9">
            <v>565616</v>
          </cell>
          <cell r="O9">
            <v>0</v>
          </cell>
          <cell r="P9">
            <v>1471412</v>
          </cell>
          <cell r="Q9">
            <v>9598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57000</v>
          </cell>
          <cell r="W9">
            <v>0</v>
          </cell>
          <cell r="X9">
            <v>34810</v>
          </cell>
          <cell r="Y9">
            <v>0</v>
          </cell>
          <cell r="Z9">
            <v>0</v>
          </cell>
          <cell r="AA9">
            <v>0</v>
          </cell>
          <cell r="AB9">
            <v>180</v>
          </cell>
          <cell r="AC9">
            <v>0</v>
          </cell>
          <cell r="AD9">
            <v>25214</v>
          </cell>
          <cell r="AE9">
            <v>780171</v>
          </cell>
          <cell r="AF9">
            <v>4473516</v>
          </cell>
          <cell r="AG9">
            <v>15824355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39360</v>
          </cell>
          <cell r="AM9">
            <v>0</v>
          </cell>
          <cell r="AN9">
            <v>0</v>
          </cell>
          <cell r="AO9">
            <v>7489</v>
          </cell>
          <cell r="AP9">
            <v>4381</v>
          </cell>
          <cell r="AQ9">
            <v>0</v>
          </cell>
          <cell r="AR9">
            <v>932</v>
          </cell>
          <cell r="AS9">
            <v>0</v>
          </cell>
          <cell r="AT9">
            <v>0</v>
          </cell>
          <cell r="AU9">
            <v>467930</v>
          </cell>
          <cell r="AV9">
            <v>0</v>
          </cell>
          <cell r="AW9">
            <v>496767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589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171462</v>
          </cell>
          <cell r="BM9">
            <v>30</v>
          </cell>
          <cell r="BN9">
            <v>0</v>
          </cell>
          <cell r="BO9">
            <v>0</v>
          </cell>
          <cell r="BP9">
            <v>0</v>
          </cell>
          <cell r="BQ9">
            <v>2369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216484</v>
          </cell>
          <cell r="CN9">
            <v>0</v>
          </cell>
          <cell r="CO9">
            <v>0</v>
          </cell>
          <cell r="CP9">
            <v>0</v>
          </cell>
          <cell r="CQ9">
            <v>192836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103762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15162</v>
          </cell>
          <cell r="EC9">
            <v>3739</v>
          </cell>
          <cell r="ED9">
            <v>580</v>
          </cell>
          <cell r="EE9">
            <v>252692</v>
          </cell>
          <cell r="EF9">
            <v>0</v>
          </cell>
          <cell r="EG9">
            <v>0</v>
          </cell>
          <cell r="EH9">
            <v>34</v>
          </cell>
          <cell r="EI9">
            <v>0</v>
          </cell>
          <cell r="EJ9">
            <v>0</v>
          </cell>
          <cell r="EK9">
            <v>2886</v>
          </cell>
          <cell r="EL9">
            <v>0</v>
          </cell>
          <cell r="EM9">
            <v>0</v>
          </cell>
          <cell r="EN9">
            <v>13507</v>
          </cell>
          <cell r="EO9">
            <v>0</v>
          </cell>
          <cell r="EP9">
            <v>29092</v>
          </cell>
          <cell r="EQ9">
            <v>0</v>
          </cell>
          <cell r="ER9">
            <v>0</v>
          </cell>
          <cell r="ES9">
            <v>512914</v>
          </cell>
          <cell r="ET9">
            <v>0</v>
          </cell>
          <cell r="EU9">
            <v>0</v>
          </cell>
          <cell r="EV9">
            <v>424998</v>
          </cell>
          <cell r="EW9">
            <v>752</v>
          </cell>
          <cell r="EX9">
            <v>875</v>
          </cell>
          <cell r="EY9">
            <v>0</v>
          </cell>
          <cell r="EZ9">
            <v>0</v>
          </cell>
          <cell r="FA9">
            <v>72061</v>
          </cell>
          <cell r="FB9">
            <v>0</v>
          </cell>
          <cell r="FC9">
            <v>0</v>
          </cell>
          <cell r="FD9">
            <v>0</v>
          </cell>
          <cell r="FE9">
            <v>3238</v>
          </cell>
          <cell r="FF9">
            <v>0</v>
          </cell>
          <cell r="FG9">
            <v>0</v>
          </cell>
          <cell r="FH9">
            <v>0</v>
          </cell>
          <cell r="FI9">
            <v>33000</v>
          </cell>
          <cell r="FJ9">
            <v>0</v>
          </cell>
          <cell r="FK9">
            <v>0</v>
          </cell>
          <cell r="FL9">
            <v>50842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1646024</v>
          </cell>
          <cell r="FU9">
            <v>5093276</v>
          </cell>
          <cell r="FV9">
            <v>0</v>
          </cell>
          <cell r="FW9">
            <v>8909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4453782</v>
          </cell>
          <cell r="GG9">
            <v>0</v>
          </cell>
          <cell r="GH9">
            <v>1226316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7914619</v>
          </cell>
          <cell r="GO9">
            <v>0</v>
          </cell>
          <cell r="GP9">
            <v>0</v>
          </cell>
          <cell r="GQ9">
            <v>0</v>
          </cell>
          <cell r="GR9">
            <v>5436</v>
          </cell>
          <cell r="GS9">
            <v>0</v>
          </cell>
          <cell r="GT9">
            <v>0</v>
          </cell>
          <cell r="GU9">
            <v>900709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18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</row>
        <row r="10">
          <cell r="A10" t="str">
            <v>B6</v>
          </cell>
          <cell r="B10">
            <v>141903703</v>
          </cell>
          <cell r="C10">
            <v>154783963</v>
          </cell>
          <cell r="D10">
            <v>10509462</v>
          </cell>
          <cell r="E10">
            <v>22593628</v>
          </cell>
          <cell r="F10">
            <v>2050</v>
          </cell>
          <cell r="G10">
            <v>1382471</v>
          </cell>
          <cell r="H10">
            <v>11838861</v>
          </cell>
          <cell r="I10">
            <v>51558531</v>
          </cell>
          <cell r="J10">
            <v>3989</v>
          </cell>
          <cell r="K10">
            <v>30936</v>
          </cell>
          <cell r="L10" t="str">
            <v>B6</v>
          </cell>
          <cell r="M10">
            <v>106454004</v>
          </cell>
          <cell r="N10">
            <v>4071747</v>
          </cell>
          <cell r="O10">
            <v>0</v>
          </cell>
          <cell r="P10">
            <v>1565702</v>
          </cell>
          <cell r="Q10">
            <v>1847020</v>
          </cell>
          <cell r="R10">
            <v>22740</v>
          </cell>
          <cell r="S10">
            <v>49598</v>
          </cell>
          <cell r="T10">
            <v>4917</v>
          </cell>
          <cell r="U10">
            <v>22768</v>
          </cell>
          <cell r="V10">
            <v>702317</v>
          </cell>
          <cell r="W10">
            <v>0</v>
          </cell>
          <cell r="X10">
            <v>681790</v>
          </cell>
          <cell r="Y10">
            <v>0</v>
          </cell>
          <cell r="Z10">
            <v>26434767</v>
          </cell>
          <cell r="AA10">
            <v>28879</v>
          </cell>
          <cell r="AB10">
            <v>17454</v>
          </cell>
          <cell r="AC10">
            <v>10806027</v>
          </cell>
          <cell r="AD10">
            <v>14624</v>
          </cell>
          <cell r="AE10">
            <v>35189708</v>
          </cell>
          <cell r="AF10">
            <v>16262021</v>
          </cell>
          <cell r="AG10">
            <v>90284664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889445</v>
          </cell>
          <cell r="AM10">
            <v>593309</v>
          </cell>
          <cell r="AN10">
            <v>49598</v>
          </cell>
          <cell r="AO10">
            <v>407387</v>
          </cell>
          <cell r="AP10">
            <v>141249</v>
          </cell>
          <cell r="AQ10">
            <v>0</v>
          </cell>
          <cell r="AR10">
            <v>5019</v>
          </cell>
          <cell r="AS10">
            <v>28879</v>
          </cell>
          <cell r="AT10">
            <v>112033</v>
          </cell>
          <cell r="AU10">
            <v>85617</v>
          </cell>
          <cell r="AV10">
            <v>0</v>
          </cell>
          <cell r="AW10">
            <v>53481</v>
          </cell>
          <cell r="AX10">
            <v>6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9073</v>
          </cell>
          <cell r="BD10">
            <v>11170</v>
          </cell>
          <cell r="BE10">
            <v>0</v>
          </cell>
          <cell r="BF10">
            <v>473948</v>
          </cell>
          <cell r="BG10">
            <v>4663336</v>
          </cell>
          <cell r="BH10">
            <v>0</v>
          </cell>
          <cell r="BI10">
            <v>0</v>
          </cell>
          <cell r="BJ10">
            <v>222598</v>
          </cell>
          <cell r="BK10">
            <v>0</v>
          </cell>
          <cell r="BL10">
            <v>4887238</v>
          </cell>
          <cell r="BM10">
            <v>3973</v>
          </cell>
          <cell r="BN10">
            <v>11</v>
          </cell>
          <cell r="BO10">
            <v>7466</v>
          </cell>
          <cell r="BP10">
            <v>0</v>
          </cell>
          <cell r="BQ10">
            <v>52760</v>
          </cell>
          <cell r="BR10">
            <v>0</v>
          </cell>
          <cell r="BS10">
            <v>0</v>
          </cell>
          <cell r="BT10">
            <v>0</v>
          </cell>
          <cell r="BU10">
            <v>300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35731</v>
          </cell>
          <cell r="CC10">
            <v>205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249904</v>
          </cell>
          <cell r="CK10">
            <v>560890</v>
          </cell>
          <cell r="CL10">
            <v>0</v>
          </cell>
          <cell r="CM10">
            <v>499970</v>
          </cell>
          <cell r="CN10">
            <v>0</v>
          </cell>
          <cell r="CO10">
            <v>0</v>
          </cell>
          <cell r="CP10">
            <v>0</v>
          </cell>
          <cell r="CQ10">
            <v>3813169</v>
          </cell>
          <cell r="CR10">
            <v>44541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5238653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531734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900000</v>
          </cell>
          <cell r="DJ10">
            <v>0</v>
          </cell>
          <cell r="DK10">
            <v>0</v>
          </cell>
          <cell r="DL10">
            <v>0</v>
          </cell>
          <cell r="DM10">
            <v>2824</v>
          </cell>
          <cell r="DN10">
            <v>1165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9430642</v>
          </cell>
          <cell r="EC10">
            <v>644738</v>
          </cell>
          <cell r="ED10">
            <v>135212</v>
          </cell>
          <cell r="EE10">
            <v>6854859</v>
          </cell>
          <cell r="EF10">
            <v>0</v>
          </cell>
          <cell r="EG10">
            <v>0</v>
          </cell>
          <cell r="EH10">
            <v>68156</v>
          </cell>
          <cell r="EI10">
            <v>0</v>
          </cell>
          <cell r="EJ10">
            <v>0</v>
          </cell>
          <cell r="EK10">
            <v>8160</v>
          </cell>
          <cell r="EL10">
            <v>0</v>
          </cell>
          <cell r="EM10">
            <v>7902</v>
          </cell>
          <cell r="EN10">
            <v>2373</v>
          </cell>
          <cell r="EO10">
            <v>129382</v>
          </cell>
          <cell r="EP10">
            <v>498991</v>
          </cell>
          <cell r="EQ10">
            <v>0</v>
          </cell>
          <cell r="ER10">
            <v>112729</v>
          </cell>
          <cell r="ES10">
            <v>289982</v>
          </cell>
          <cell r="ET10">
            <v>0</v>
          </cell>
          <cell r="EU10">
            <v>0</v>
          </cell>
          <cell r="EV10">
            <v>1660357</v>
          </cell>
          <cell r="EW10">
            <v>70773</v>
          </cell>
          <cell r="EX10">
            <v>35513</v>
          </cell>
          <cell r="EY10">
            <v>0</v>
          </cell>
          <cell r="EZ10">
            <v>19021</v>
          </cell>
          <cell r="FA10">
            <v>1679056</v>
          </cell>
          <cell r="FB10">
            <v>0</v>
          </cell>
          <cell r="FC10">
            <v>0</v>
          </cell>
          <cell r="FD10">
            <v>0</v>
          </cell>
          <cell r="FE10">
            <v>10858</v>
          </cell>
          <cell r="FF10">
            <v>0</v>
          </cell>
          <cell r="FG10">
            <v>0</v>
          </cell>
          <cell r="FH10">
            <v>2369</v>
          </cell>
          <cell r="FI10">
            <v>175</v>
          </cell>
          <cell r="FJ10">
            <v>9017</v>
          </cell>
          <cell r="FK10">
            <v>0</v>
          </cell>
          <cell r="FL10">
            <v>734798</v>
          </cell>
          <cell r="FM10">
            <v>0</v>
          </cell>
          <cell r="FN10">
            <v>0</v>
          </cell>
          <cell r="FO10">
            <v>188565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1149594</v>
          </cell>
          <cell r="FU10">
            <v>135504</v>
          </cell>
          <cell r="FV10">
            <v>0</v>
          </cell>
          <cell r="FW10">
            <v>97373</v>
          </cell>
          <cell r="FX10">
            <v>0</v>
          </cell>
          <cell r="FY10">
            <v>0</v>
          </cell>
          <cell r="FZ10">
            <v>0</v>
          </cell>
          <cell r="GA10">
            <v>41000</v>
          </cell>
          <cell r="GB10">
            <v>0</v>
          </cell>
          <cell r="GC10">
            <v>0</v>
          </cell>
          <cell r="GD10">
            <v>2434004</v>
          </cell>
          <cell r="GE10">
            <v>0</v>
          </cell>
          <cell r="GF10">
            <v>1064349</v>
          </cell>
          <cell r="GG10">
            <v>1465000</v>
          </cell>
          <cell r="GH10">
            <v>7836046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7830834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6112313</v>
          </cell>
          <cell r="GV10">
            <v>500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29985</v>
          </cell>
          <cell r="HD10">
            <v>0</v>
          </cell>
          <cell r="HE10">
            <v>24740000</v>
          </cell>
          <cell r="HF10">
            <v>0</v>
          </cell>
          <cell r="HG10">
            <v>0</v>
          </cell>
          <cell r="HH10">
            <v>13482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17454</v>
          </cell>
          <cell r="HT10">
            <v>0</v>
          </cell>
          <cell r="HU10">
            <v>0</v>
          </cell>
          <cell r="HV10">
            <v>0</v>
          </cell>
          <cell r="HW10">
            <v>4287</v>
          </cell>
          <cell r="HX10">
            <v>0</v>
          </cell>
          <cell r="HY10">
            <v>0</v>
          </cell>
          <cell r="HZ10">
            <v>0</v>
          </cell>
        </row>
        <row r="11">
          <cell r="A11" t="str">
            <v>B7</v>
          </cell>
          <cell r="B11">
            <v>141116717</v>
          </cell>
          <cell r="C11">
            <v>257035545</v>
          </cell>
          <cell r="D11">
            <v>6522855</v>
          </cell>
          <cell r="E11">
            <v>18002604</v>
          </cell>
          <cell r="F11">
            <v>594588</v>
          </cell>
          <cell r="G11">
            <v>17686425</v>
          </cell>
          <cell r="H11">
            <v>30765454</v>
          </cell>
          <cell r="I11">
            <v>32825780</v>
          </cell>
          <cell r="J11">
            <v>268</v>
          </cell>
          <cell r="K11">
            <v>66960</v>
          </cell>
          <cell r="L11" t="str">
            <v>B7</v>
          </cell>
          <cell r="M11">
            <v>88147063</v>
          </cell>
          <cell r="N11">
            <v>21195381</v>
          </cell>
          <cell r="O11">
            <v>0</v>
          </cell>
          <cell r="P11">
            <v>21068500</v>
          </cell>
          <cell r="Q11">
            <v>6149344</v>
          </cell>
          <cell r="R11">
            <v>14295</v>
          </cell>
          <cell r="S11">
            <v>113720</v>
          </cell>
          <cell r="T11">
            <v>0</v>
          </cell>
          <cell r="U11">
            <v>0</v>
          </cell>
          <cell r="V11">
            <v>3464839</v>
          </cell>
          <cell r="W11">
            <v>0</v>
          </cell>
          <cell r="X11">
            <v>533760</v>
          </cell>
          <cell r="Y11">
            <v>110000</v>
          </cell>
          <cell r="Z11">
            <v>0</v>
          </cell>
          <cell r="AA11">
            <v>255678</v>
          </cell>
          <cell r="AB11">
            <v>64137</v>
          </cell>
          <cell r="AC11">
            <v>505234</v>
          </cell>
          <cell r="AD11">
            <v>100717</v>
          </cell>
          <cell r="AE11">
            <v>19816556</v>
          </cell>
          <cell r="AF11">
            <v>36574017</v>
          </cell>
          <cell r="AG11">
            <v>192377340</v>
          </cell>
          <cell r="AH11">
            <v>217</v>
          </cell>
          <cell r="AI11">
            <v>0</v>
          </cell>
          <cell r="AJ11">
            <v>219406</v>
          </cell>
          <cell r="AK11">
            <v>0</v>
          </cell>
          <cell r="AL11">
            <v>3239740</v>
          </cell>
          <cell r="AM11">
            <v>0</v>
          </cell>
          <cell r="AN11">
            <v>111070</v>
          </cell>
          <cell r="AO11">
            <v>3629838</v>
          </cell>
          <cell r="AP11">
            <v>25180</v>
          </cell>
          <cell r="AQ11">
            <v>0</v>
          </cell>
          <cell r="AR11">
            <v>25567</v>
          </cell>
          <cell r="AS11">
            <v>255678</v>
          </cell>
          <cell r="AT11">
            <v>154985</v>
          </cell>
          <cell r="AU11">
            <v>89365</v>
          </cell>
          <cell r="AV11">
            <v>4138</v>
          </cell>
          <cell r="AW11">
            <v>18794</v>
          </cell>
          <cell r="AX11">
            <v>90</v>
          </cell>
          <cell r="AY11">
            <v>0</v>
          </cell>
          <cell r="AZ11">
            <v>74</v>
          </cell>
          <cell r="BA11">
            <v>0</v>
          </cell>
          <cell r="BB11">
            <v>0</v>
          </cell>
          <cell r="BC11">
            <v>24755</v>
          </cell>
          <cell r="BD11">
            <v>0</v>
          </cell>
          <cell r="BE11">
            <v>106024</v>
          </cell>
          <cell r="BF11">
            <v>0</v>
          </cell>
          <cell r="BG11">
            <v>620774</v>
          </cell>
          <cell r="BH11">
            <v>0</v>
          </cell>
          <cell r="BI11">
            <v>9917</v>
          </cell>
          <cell r="BJ11">
            <v>0</v>
          </cell>
          <cell r="BK11">
            <v>0</v>
          </cell>
          <cell r="BL11">
            <v>4953102</v>
          </cell>
          <cell r="BM11">
            <v>7518</v>
          </cell>
          <cell r="BN11">
            <v>240</v>
          </cell>
          <cell r="BO11">
            <v>0</v>
          </cell>
          <cell r="BP11">
            <v>447</v>
          </cell>
          <cell r="BQ11">
            <v>471642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191750</v>
          </cell>
          <cell r="CA11">
            <v>0</v>
          </cell>
          <cell r="CB11">
            <v>24225</v>
          </cell>
          <cell r="CC11">
            <v>491578</v>
          </cell>
          <cell r="CD11">
            <v>10301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394025</v>
          </cell>
          <cell r="CK11">
            <v>0</v>
          </cell>
          <cell r="CL11">
            <v>0</v>
          </cell>
          <cell r="CM11">
            <v>1062913</v>
          </cell>
          <cell r="CN11">
            <v>0</v>
          </cell>
          <cell r="CO11">
            <v>0</v>
          </cell>
          <cell r="CP11">
            <v>1324787</v>
          </cell>
          <cell r="CQ11">
            <v>17166918</v>
          </cell>
          <cell r="CR11">
            <v>2209985</v>
          </cell>
          <cell r="CS11">
            <v>0</v>
          </cell>
          <cell r="CT11">
            <v>0</v>
          </cell>
          <cell r="CU11">
            <v>2420</v>
          </cell>
          <cell r="CV11">
            <v>192138</v>
          </cell>
          <cell r="CW11">
            <v>0</v>
          </cell>
          <cell r="CX11">
            <v>8084549</v>
          </cell>
          <cell r="CY11">
            <v>0</v>
          </cell>
          <cell r="CZ11">
            <v>0</v>
          </cell>
          <cell r="DA11">
            <v>0</v>
          </cell>
          <cell r="DB11">
            <v>168151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159568</v>
          </cell>
          <cell r="DJ11">
            <v>0</v>
          </cell>
          <cell r="DK11">
            <v>0</v>
          </cell>
          <cell r="DL11">
            <v>0</v>
          </cell>
          <cell r="DM11">
            <v>268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463963</v>
          </cell>
          <cell r="EC11">
            <v>708417</v>
          </cell>
          <cell r="ED11">
            <v>107287</v>
          </cell>
          <cell r="EE11">
            <v>97471</v>
          </cell>
          <cell r="EF11">
            <v>0</v>
          </cell>
          <cell r="EG11">
            <v>0</v>
          </cell>
          <cell r="EH11">
            <v>82799</v>
          </cell>
          <cell r="EI11">
            <v>0</v>
          </cell>
          <cell r="EJ11">
            <v>0</v>
          </cell>
          <cell r="EK11">
            <v>117064</v>
          </cell>
          <cell r="EL11">
            <v>0</v>
          </cell>
          <cell r="EM11">
            <v>2407</v>
          </cell>
          <cell r="EN11">
            <v>11272</v>
          </cell>
          <cell r="EO11">
            <v>0</v>
          </cell>
          <cell r="EP11">
            <v>9367274</v>
          </cell>
          <cell r="EQ11">
            <v>0</v>
          </cell>
          <cell r="ER11">
            <v>0</v>
          </cell>
          <cell r="ES11">
            <v>564907</v>
          </cell>
          <cell r="ET11">
            <v>8916</v>
          </cell>
          <cell r="EU11">
            <v>0</v>
          </cell>
          <cell r="EV11">
            <v>5302382</v>
          </cell>
          <cell r="EW11">
            <v>27669</v>
          </cell>
          <cell r="EX11">
            <v>45975</v>
          </cell>
          <cell r="EY11">
            <v>0</v>
          </cell>
          <cell r="EZ11">
            <v>34755</v>
          </cell>
          <cell r="FA11">
            <v>801329</v>
          </cell>
          <cell r="FB11">
            <v>0</v>
          </cell>
          <cell r="FC11">
            <v>0</v>
          </cell>
          <cell r="FD11">
            <v>0</v>
          </cell>
          <cell r="FE11">
            <v>72635</v>
          </cell>
          <cell r="FF11">
            <v>0</v>
          </cell>
          <cell r="FG11">
            <v>0</v>
          </cell>
          <cell r="FH11">
            <v>10593</v>
          </cell>
          <cell r="FI11">
            <v>2937</v>
          </cell>
          <cell r="FJ11">
            <v>0</v>
          </cell>
          <cell r="FK11">
            <v>0</v>
          </cell>
          <cell r="FL11">
            <v>162089</v>
          </cell>
          <cell r="FM11">
            <v>10463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13276522</v>
          </cell>
          <cell r="FU11">
            <v>3808622</v>
          </cell>
          <cell r="FV11">
            <v>5092</v>
          </cell>
          <cell r="FW11">
            <v>596189</v>
          </cell>
          <cell r="FX11">
            <v>0</v>
          </cell>
          <cell r="FY11">
            <v>0</v>
          </cell>
          <cell r="FZ11">
            <v>0</v>
          </cell>
          <cell r="GA11">
            <v>52263</v>
          </cell>
          <cell r="GB11">
            <v>0</v>
          </cell>
          <cell r="GC11">
            <v>0</v>
          </cell>
          <cell r="GD11">
            <v>0</v>
          </cell>
          <cell r="GE11">
            <v>168151</v>
          </cell>
          <cell r="GF11">
            <v>1996735</v>
          </cell>
          <cell r="GG11">
            <v>30000</v>
          </cell>
          <cell r="GH11">
            <v>11218175</v>
          </cell>
          <cell r="GI11">
            <v>0</v>
          </cell>
          <cell r="GJ11">
            <v>0</v>
          </cell>
          <cell r="GK11">
            <v>0</v>
          </cell>
          <cell r="GL11">
            <v>200000</v>
          </cell>
          <cell r="GM11">
            <v>0</v>
          </cell>
          <cell r="GN11">
            <v>10874433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23740</v>
          </cell>
          <cell r="GT11">
            <v>0</v>
          </cell>
          <cell r="GU11">
            <v>8156909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5384</v>
          </cell>
          <cell r="HD11">
            <v>0</v>
          </cell>
          <cell r="HE11">
            <v>0</v>
          </cell>
          <cell r="HF11">
            <v>0</v>
          </cell>
          <cell r="HG11">
            <v>-1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2823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64137</v>
          </cell>
          <cell r="HT11">
            <v>0</v>
          </cell>
          <cell r="HU11">
            <v>0</v>
          </cell>
          <cell r="HV11">
            <v>0</v>
          </cell>
          <cell r="HW11">
            <v>4500</v>
          </cell>
          <cell r="HX11">
            <v>0</v>
          </cell>
          <cell r="HY11">
            <v>0</v>
          </cell>
          <cell r="HZ11">
            <v>0</v>
          </cell>
        </row>
        <row r="12">
          <cell r="A12" t="str">
            <v>B8</v>
          </cell>
          <cell r="B12">
            <v>595469076</v>
          </cell>
          <cell r="C12">
            <v>932940664</v>
          </cell>
          <cell r="D12">
            <v>3315416</v>
          </cell>
          <cell r="E12">
            <v>22621984</v>
          </cell>
          <cell r="F12">
            <v>0</v>
          </cell>
          <cell r="G12">
            <v>31049576</v>
          </cell>
          <cell r="H12">
            <v>48991563</v>
          </cell>
          <cell r="I12">
            <v>30725358</v>
          </cell>
          <cell r="J12">
            <v>20590</v>
          </cell>
          <cell r="K12">
            <v>12778</v>
          </cell>
          <cell r="L12" t="str">
            <v>B8</v>
          </cell>
          <cell r="M12">
            <v>565836920</v>
          </cell>
          <cell r="N12">
            <v>24444239</v>
          </cell>
          <cell r="O12">
            <v>0</v>
          </cell>
          <cell r="P12">
            <v>3771362</v>
          </cell>
          <cell r="Q12">
            <v>168274</v>
          </cell>
          <cell r="R12">
            <v>573922</v>
          </cell>
          <cell r="S12">
            <v>201896</v>
          </cell>
          <cell r="T12">
            <v>3385</v>
          </cell>
          <cell r="U12">
            <v>0</v>
          </cell>
          <cell r="V12">
            <v>432664</v>
          </cell>
          <cell r="W12">
            <v>0</v>
          </cell>
          <cell r="X12">
            <v>9681</v>
          </cell>
          <cell r="Y12">
            <v>0</v>
          </cell>
          <cell r="Z12">
            <v>0</v>
          </cell>
          <cell r="AA12">
            <v>15207</v>
          </cell>
          <cell r="AB12">
            <v>11526</v>
          </cell>
          <cell r="AC12">
            <v>14557632</v>
          </cell>
          <cell r="AD12">
            <v>15640289</v>
          </cell>
          <cell r="AE12">
            <v>67726974</v>
          </cell>
          <cell r="AF12">
            <v>41199357</v>
          </cell>
          <cell r="AG12">
            <v>782168493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137586</v>
          </cell>
          <cell r="AM12">
            <v>0</v>
          </cell>
          <cell r="AN12">
            <v>201896</v>
          </cell>
          <cell r="AO12">
            <v>11187473</v>
          </cell>
          <cell r="AP12">
            <v>92222</v>
          </cell>
          <cell r="AQ12">
            <v>0</v>
          </cell>
          <cell r="AR12">
            <v>13535</v>
          </cell>
          <cell r="AS12">
            <v>15207</v>
          </cell>
          <cell r="AT12">
            <v>0</v>
          </cell>
          <cell r="AU12">
            <v>6065</v>
          </cell>
          <cell r="AV12">
            <v>0</v>
          </cell>
          <cell r="AW12">
            <v>41363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2495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1750435</v>
          </cell>
          <cell r="BM12">
            <v>9269</v>
          </cell>
          <cell r="BN12">
            <v>35980</v>
          </cell>
          <cell r="BO12">
            <v>0</v>
          </cell>
          <cell r="BP12">
            <v>0</v>
          </cell>
          <cell r="BQ12">
            <v>1215926</v>
          </cell>
          <cell r="BR12">
            <v>0</v>
          </cell>
          <cell r="BS12">
            <v>0</v>
          </cell>
          <cell r="BT12">
            <v>0</v>
          </cell>
          <cell r="BU12">
            <v>16324</v>
          </cell>
          <cell r="BV12">
            <v>0</v>
          </cell>
          <cell r="BW12">
            <v>224558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13001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1740259</v>
          </cell>
          <cell r="CK12">
            <v>0</v>
          </cell>
          <cell r="CL12">
            <v>20000000</v>
          </cell>
          <cell r="CM12">
            <v>1632287</v>
          </cell>
          <cell r="CN12">
            <v>0</v>
          </cell>
          <cell r="CO12">
            <v>0</v>
          </cell>
          <cell r="CP12">
            <v>0</v>
          </cell>
          <cell r="CQ12">
            <v>20096717</v>
          </cell>
          <cell r="CR12">
            <v>499985</v>
          </cell>
          <cell r="CS12">
            <v>0</v>
          </cell>
          <cell r="CT12">
            <v>0</v>
          </cell>
          <cell r="CU12">
            <v>5150</v>
          </cell>
          <cell r="CV12">
            <v>0</v>
          </cell>
          <cell r="CW12">
            <v>0</v>
          </cell>
          <cell r="CX12">
            <v>5017165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380</v>
          </cell>
          <cell r="DO12">
            <v>2021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2509257</v>
          </cell>
          <cell r="EC12">
            <v>67010</v>
          </cell>
          <cell r="ED12">
            <v>2130392</v>
          </cell>
          <cell r="EE12">
            <v>170400</v>
          </cell>
          <cell r="EF12">
            <v>0</v>
          </cell>
          <cell r="EG12">
            <v>0</v>
          </cell>
          <cell r="EH12">
            <v>13393</v>
          </cell>
          <cell r="EI12">
            <v>0</v>
          </cell>
          <cell r="EJ12">
            <v>13729</v>
          </cell>
          <cell r="EK12">
            <v>2500</v>
          </cell>
          <cell r="EL12">
            <v>0</v>
          </cell>
          <cell r="EM12">
            <v>3460</v>
          </cell>
          <cell r="EN12">
            <v>75875</v>
          </cell>
          <cell r="EO12">
            <v>0</v>
          </cell>
          <cell r="EP12">
            <v>1827481</v>
          </cell>
          <cell r="EQ12">
            <v>4000</v>
          </cell>
          <cell r="ER12">
            <v>0</v>
          </cell>
          <cell r="ES12">
            <v>5459331</v>
          </cell>
          <cell r="ET12">
            <v>0</v>
          </cell>
          <cell r="EU12">
            <v>0</v>
          </cell>
          <cell r="EV12">
            <v>6010559</v>
          </cell>
          <cell r="EW12">
            <v>16791</v>
          </cell>
          <cell r="EX12">
            <v>79110</v>
          </cell>
          <cell r="EY12">
            <v>0</v>
          </cell>
          <cell r="EZ12">
            <v>67994</v>
          </cell>
          <cell r="FA12">
            <v>158284</v>
          </cell>
          <cell r="FB12">
            <v>0</v>
          </cell>
          <cell r="FC12">
            <v>0</v>
          </cell>
          <cell r="FD12">
            <v>0</v>
          </cell>
          <cell r="FE12">
            <v>9091</v>
          </cell>
          <cell r="FF12">
            <v>0</v>
          </cell>
          <cell r="FG12">
            <v>0</v>
          </cell>
          <cell r="FH12">
            <v>1821</v>
          </cell>
          <cell r="FI12">
            <v>0</v>
          </cell>
          <cell r="FJ12">
            <v>1200</v>
          </cell>
          <cell r="FK12">
            <v>0</v>
          </cell>
          <cell r="FL12">
            <v>101775</v>
          </cell>
          <cell r="FM12">
            <v>0</v>
          </cell>
          <cell r="FN12">
            <v>0</v>
          </cell>
          <cell r="FO12">
            <v>1132950</v>
          </cell>
          <cell r="FP12">
            <v>2765581</v>
          </cell>
          <cell r="FQ12">
            <v>0</v>
          </cell>
          <cell r="FR12">
            <v>0</v>
          </cell>
          <cell r="FS12">
            <v>0</v>
          </cell>
          <cell r="FT12">
            <v>830272</v>
          </cell>
          <cell r="FU12">
            <v>30139130</v>
          </cell>
          <cell r="FV12">
            <v>0</v>
          </cell>
          <cell r="FW12">
            <v>80174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450000</v>
          </cell>
          <cell r="GG12">
            <v>0</v>
          </cell>
          <cell r="GH12">
            <v>3446559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1091593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3910166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2703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1275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11503</v>
          </cell>
          <cell r="HT12">
            <v>0</v>
          </cell>
          <cell r="HU12">
            <v>0</v>
          </cell>
          <cell r="HV12">
            <v>0</v>
          </cell>
          <cell r="HW12">
            <v>0</v>
          </cell>
          <cell r="HX12">
            <v>0</v>
          </cell>
          <cell r="HY12">
            <v>0</v>
          </cell>
          <cell r="HZ12">
            <v>0</v>
          </cell>
        </row>
        <row r="13">
          <cell r="A13" t="str">
            <v>B99</v>
          </cell>
          <cell r="B13">
            <v>38292938</v>
          </cell>
          <cell r="C13">
            <v>153960856</v>
          </cell>
          <cell r="D13">
            <v>13362378</v>
          </cell>
          <cell r="E13">
            <v>2633633</v>
          </cell>
          <cell r="F13">
            <v>0</v>
          </cell>
          <cell r="G13">
            <v>1302038</v>
          </cell>
          <cell r="H13">
            <v>47760761</v>
          </cell>
          <cell r="I13">
            <v>22705256</v>
          </cell>
          <cell r="J13">
            <v>83734</v>
          </cell>
          <cell r="K13">
            <v>27476</v>
          </cell>
          <cell r="L13" t="str">
            <v>B99</v>
          </cell>
          <cell r="M13">
            <v>29971596</v>
          </cell>
          <cell r="N13">
            <v>2903215</v>
          </cell>
          <cell r="O13">
            <v>0</v>
          </cell>
          <cell r="P13">
            <v>2892561</v>
          </cell>
          <cell r="Q13">
            <v>1638274</v>
          </cell>
          <cell r="R13">
            <v>24808</v>
          </cell>
          <cell r="S13">
            <v>37800</v>
          </cell>
          <cell r="T13">
            <v>0</v>
          </cell>
          <cell r="U13">
            <v>62160</v>
          </cell>
          <cell r="V13">
            <v>644193</v>
          </cell>
          <cell r="W13">
            <v>0</v>
          </cell>
          <cell r="X13">
            <v>91155</v>
          </cell>
          <cell r="Y13">
            <v>0</v>
          </cell>
          <cell r="Z13">
            <v>0</v>
          </cell>
          <cell r="AA13">
            <v>0</v>
          </cell>
          <cell r="AB13">
            <v>27176</v>
          </cell>
          <cell r="AC13">
            <v>29200</v>
          </cell>
          <cell r="AD13">
            <v>147518</v>
          </cell>
          <cell r="AE13">
            <v>12836780</v>
          </cell>
          <cell r="AF13">
            <v>39977164</v>
          </cell>
          <cell r="AG13">
            <v>9793512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173236</v>
          </cell>
          <cell r="AM13">
            <v>0</v>
          </cell>
          <cell r="AN13">
            <v>37800</v>
          </cell>
          <cell r="AO13">
            <v>1771906</v>
          </cell>
          <cell r="AP13">
            <v>0</v>
          </cell>
          <cell r="AQ13">
            <v>0</v>
          </cell>
          <cell r="AR13">
            <v>11606</v>
          </cell>
          <cell r="AS13">
            <v>0</v>
          </cell>
          <cell r="AT13">
            <v>40519</v>
          </cell>
          <cell r="AU13">
            <v>5676</v>
          </cell>
          <cell r="AV13">
            <v>28876</v>
          </cell>
          <cell r="AW13">
            <v>66416</v>
          </cell>
          <cell r="AX13">
            <v>119</v>
          </cell>
          <cell r="AY13">
            <v>0</v>
          </cell>
          <cell r="AZ13">
            <v>10006</v>
          </cell>
          <cell r="BA13">
            <v>0</v>
          </cell>
          <cell r="BB13">
            <v>0</v>
          </cell>
          <cell r="BC13">
            <v>627</v>
          </cell>
          <cell r="BD13">
            <v>56292</v>
          </cell>
          <cell r="BE13">
            <v>0</v>
          </cell>
          <cell r="BF13">
            <v>6695</v>
          </cell>
          <cell r="BG13">
            <v>110599</v>
          </cell>
          <cell r="BH13">
            <v>0</v>
          </cell>
          <cell r="BI13">
            <v>2470</v>
          </cell>
          <cell r="BJ13">
            <v>172573</v>
          </cell>
          <cell r="BK13">
            <v>0</v>
          </cell>
          <cell r="BL13">
            <v>7784598</v>
          </cell>
          <cell r="BM13">
            <v>718</v>
          </cell>
          <cell r="BN13">
            <v>10</v>
          </cell>
          <cell r="BO13">
            <v>0</v>
          </cell>
          <cell r="BP13">
            <v>15232</v>
          </cell>
          <cell r="BQ13">
            <v>4924309</v>
          </cell>
          <cell r="BR13">
            <v>0</v>
          </cell>
          <cell r="BS13">
            <v>0</v>
          </cell>
          <cell r="BT13">
            <v>0</v>
          </cell>
          <cell r="BU13">
            <v>40937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136225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23436688</v>
          </cell>
          <cell r="CK13">
            <v>5053390</v>
          </cell>
          <cell r="CL13">
            <v>0</v>
          </cell>
          <cell r="CM13">
            <v>4125600</v>
          </cell>
          <cell r="CN13">
            <v>0</v>
          </cell>
          <cell r="CO13">
            <v>0</v>
          </cell>
          <cell r="CP13">
            <v>0</v>
          </cell>
          <cell r="CQ13">
            <v>9980892</v>
          </cell>
          <cell r="CR13">
            <v>2135382</v>
          </cell>
          <cell r="CS13">
            <v>0</v>
          </cell>
          <cell r="CT13">
            <v>0</v>
          </cell>
          <cell r="CU13">
            <v>26400</v>
          </cell>
          <cell r="CV13">
            <v>0</v>
          </cell>
          <cell r="CW13">
            <v>0</v>
          </cell>
          <cell r="CX13">
            <v>3002409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700</v>
          </cell>
          <cell r="DN13">
            <v>481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70812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11741</v>
          </cell>
          <cell r="EB13">
            <v>34605</v>
          </cell>
          <cell r="EC13">
            <v>1488</v>
          </cell>
          <cell r="ED13">
            <v>29115</v>
          </cell>
          <cell r="EE13">
            <v>119673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4546</v>
          </cell>
          <cell r="EL13">
            <v>0</v>
          </cell>
          <cell r="EM13">
            <v>0</v>
          </cell>
          <cell r="EN13">
            <v>12176</v>
          </cell>
          <cell r="EO13">
            <v>0</v>
          </cell>
          <cell r="EP13">
            <v>238160</v>
          </cell>
          <cell r="EQ13">
            <v>0</v>
          </cell>
          <cell r="ER13">
            <v>20880</v>
          </cell>
          <cell r="ES13">
            <v>396119</v>
          </cell>
          <cell r="ET13">
            <v>0</v>
          </cell>
          <cell r="EU13">
            <v>0</v>
          </cell>
          <cell r="EV13">
            <v>1426624</v>
          </cell>
          <cell r="EW13">
            <v>12872</v>
          </cell>
          <cell r="EX13">
            <v>16151</v>
          </cell>
          <cell r="EY13">
            <v>0</v>
          </cell>
          <cell r="EZ13">
            <v>3913</v>
          </cell>
          <cell r="FA13">
            <v>227206</v>
          </cell>
          <cell r="FB13">
            <v>0</v>
          </cell>
          <cell r="FC13">
            <v>0</v>
          </cell>
          <cell r="FD13">
            <v>1854</v>
          </cell>
          <cell r="FE13">
            <v>4816</v>
          </cell>
          <cell r="FF13">
            <v>0</v>
          </cell>
          <cell r="FG13">
            <v>0</v>
          </cell>
          <cell r="FH13">
            <v>3360</v>
          </cell>
          <cell r="FI13">
            <v>7475</v>
          </cell>
          <cell r="FJ13">
            <v>0</v>
          </cell>
          <cell r="FK13">
            <v>0</v>
          </cell>
          <cell r="FL13">
            <v>7260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95986</v>
          </cell>
          <cell r="FU13">
            <v>1150851</v>
          </cell>
          <cell r="FV13">
            <v>0</v>
          </cell>
          <cell r="FW13">
            <v>55201</v>
          </cell>
          <cell r="FX13">
            <v>1945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32685</v>
          </cell>
          <cell r="GE13">
            <v>0</v>
          </cell>
          <cell r="GF13">
            <v>106488</v>
          </cell>
          <cell r="GG13">
            <v>45000</v>
          </cell>
          <cell r="GH13">
            <v>995389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10194914</v>
          </cell>
          <cell r="GO13">
            <v>0</v>
          </cell>
          <cell r="GP13">
            <v>60900</v>
          </cell>
          <cell r="GQ13">
            <v>0</v>
          </cell>
          <cell r="GR13">
            <v>3025</v>
          </cell>
          <cell r="GS13">
            <v>178864</v>
          </cell>
          <cell r="GT13">
            <v>0</v>
          </cell>
          <cell r="GU13">
            <v>201791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109635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30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27176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</row>
        <row r="14">
          <cell r="A14" t="str">
            <v>C</v>
          </cell>
          <cell r="B14">
            <v>4649018</v>
          </cell>
          <cell r="C14">
            <v>57232993</v>
          </cell>
          <cell r="D14">
            <v>1743875</v>
          </cell>
          <cell r="E14">
            <v>7201368</v>
          </cell>
          <cell r="F14">
            <v>269067</v>
          </cell>
          <cell r="G14">
            <v>13478292</v>
          </cell>
          <cell r="H14">
            <v>15528174</v>
          </cell>
          <cell r="I14">
            <v>31973028</v>
          </cell>
          <cell r="J14">
            <v>0</v>
          </cell>
          <cell r="K14">
            <v>12345</v>
          </cell>
          <cell r="L14" t="str">
            <v>C</v>
          </cell>
          <cell r="M14">
            <v>375634</v>
          </cell>
          <cell r="N14">
            <v>3753885</v>
          </cell>
          <cell r="O14">
            <v>0</v>
          </cell>
          <cell r="P14">
            <v>0</v>
          </cell>
          <cell r="Q14">
            <v>273308</v>
          </cell>
          <cell r="R14">
            <v>174696</v>
          </cell>
          <cell r="S14">
            <v>6500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495</v>
          </cell>
          <cell r="AC14">
            <v>0</v>
          </cell>
          <cell r="AD14">
            <v>0</v>
          </cell>
          <cell r="AE14">
            <v>10264376</v>
          </cell>
          <cell r="AF14">
            <v>23854872</v>
          </cell>
          <cell r="AG14">
            <v>2302968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7445</v>
          </cell>
          <cell r="AM14">
            <v>0</v>
          </cell>
          <cell r="AN14">
            <v>65000</v>
          </cell>
          <cell r="AO14">
            <v>1619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100000</v>
          </cell>
          <cell r="AX14">
            <v>0</v>
          </cell>
          <cell r="AY14">
            <v>0</v>
          </cell>
          <cell r="AZ14">
            <v>23499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1584524</v>
          </cell>
          <cell r="BM14">
            <v>35852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269067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2337509</v>
          </cell>
          <cell r="CI14">
            <v>0</v>
          </cell>
          <cell r="CJ14">
            <v>1212380</v>
          </cell>
          <cell r="CK14">
            <v>0</v>
          </cell>
          <cell r="CL14">
            <v>0</v>
          </cell>
          <cell r="CM14">
            <v>850000</v>
          </cell>
          <cell r="CN14">
            <v>0</v>
          </cell>
          <cell r="CO14">
            <v>0</v>
          </cell>
          <cell r="CP14">
            <v>1177</v>
          </cell>
          <cell r="CQ14">
            <v>2207525</v>
          </cell>
          <cell r="CR14">
            <v>1074186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6629764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1215633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792867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150009</v>
          </cell>
          <cell r="EQ14">
            <v>0</v>
          </cell>
          <cell r="ER14">
            <v>6752</v>
          </cell>
          <cell r="ES14">
            <v>0</v>
          </cell>
          <cell r="ET14">
            <v>0</v>
          </cell>
          <cell r="EU14">
            <v>0</v>
          </cell>
          <cell r="EV14">
            <v>4020379</v>
          </cell>
          <cell r="EW14">
            <v>108566</v>
          </cell>
          <cell r="EX14">
            <v>13630</v>
          </cell>
          <cell r="EY14">
            <v>0</v>
          </cell>
          <cell r="EZ14">
            <v>3925</v>
          </cell>
          <cell r="FA14">
            <v>0</v>
          </cell>
          <cell r="FB14">
            <v>0</v>
          </cell>
          <cell r="FC14">
            <v>30840</v>
          </cell>
          <cell r="FD14">
            <v>0</v>
          </cell>
          <cell r="FE14">
            <v>6174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23439</v>
          </cell>
          <cell r="FK14">
            <v>0</v>
          </cell>
          <cell r="FL14">
            <v>15000</v>
          </cell>
          <cell r="FM14">
            <v>0</v>
          </cell>
          <cell r="FN14">
            <v>0</v>
          </cell>
          <cell r="FO14">
            <v>2029787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12017728</v>
          </cell>
          <cell r="FU14">
            <v>1455656</v>
          </cell>
          <cell r="FV14">
            <v>0</v>
          </cell>
          <cell r="FW14">
            <v>4908</v>
          </cell>
          <cell r="FX14">
            <v>0</v>
          </cell>
          <cell r="FY14">
            <v>0</v>
          </cell>
          <cell r="FZ14">
            <v>950</v>
          </cell>
          <cell r="GA14">
            <v>0</v>
          </cell>
          <cell r="GB14">
            <v>0</v>
          </cell>
          <cell r="GC14">
            <v>0</v>
          </cell>
          <cell r="GD14">
            <v>38317</v>
          </cell>
          <cell r="GE14">
            <v>0</v>
          </cell>
          <cell r="GF14">
            <v>3610185</v>
          </cell>
          <cell r="GG14">
            <v>0</v>
          </cell>
          <cell r="GH14">
            <v>3094122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2263702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2537279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55155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895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6495</v>
          </cell>
          <cell r="HT14">
            <v>0</v>
          </cell>
          <cell r="HU14">
            <v>4955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</row>
        <row r="15">
          <cell r="A15" t="str">
            <v>D</v>
          </cell>
          <cell r="B15">
            <v>19302060</v>
          </cell>
          <cell r="C15">
            <v>8950805</v>
          </cell>
          <cell r="D15">
            <v>5318313</v>
          </cell>
          <cell r="E15">
            <v>353326</v>
          </cell>
          <cell r="F15">
            <v>0</v>
          </cell>
          <cell r="G15">
            <v>2961061</v>
          </cell>
          <cell r="H15">
            <v>712710</v>
          </cell>
          <cell r="I15">
            <v>10373791</v>
          </cell>
          <cell r="J15">
            <v>0</v>
          </cell>
          <cell r="K15">
            <v>0</v>
          </cell>
          <cell r="L15" t="str">
            <v>D</v>
          </cell>
          <cell r="M15">
            <v>195986</v>
          </cell>
          <cell r="N15">
            <v>0</v>
          </cell>
          <cell r="O15">
            <v>0</v>
          </cell>
          <cell r="P15">
            <v>0</v>
          </cell>
          <cell r="Q15">
            <v>541581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8564493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108346</v>
          </cell>
          <cell r="AD15">
            <v>0</v>
          </cell>
          <cell r="AE15">
            <v>2023793</v>
          </cell>
          <cell r="AF15">
            <v>2552061</v>
          </cell>
          <cell r="AG15">
            <v>3838738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427867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5120226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170607</v>
          </cell>
          <cell r="BM15">
            <v>2748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26989</v>
          </cell>
          <cell r="CR15">
            <v>685721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250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3994</v>
          </cell>
          <cell r="EK15">
            <v>0</v>
          </cell>
          <cell r="EL15">
            <v>0</v>
          </cell>
          <cell r="EM15">
            <v>8544</v>
          </cell>
          <cell r="EN15">
            <v>0</v>
          </cell>
          <cell r="EO15">
            <v>0</v>
          </cell>
          <cell r="EP15">
            <v>6614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331674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2224603</v>
          </cell>
          <cell r="FU15">
            <v>731165</v>
          </cell>
          <cell r="FV15">
            <v>0</v>
          </cell>
          <cell r="FW15">
            <v>5293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5089394</v>
          </cell>
          <cell r="GG15">
            <v>0</v>
          </cell>
          <cell r="GH15">
            <v>304588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491300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66809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</row>
        <row r="16">
          <cell r="A16" t="str">
            <v>E</v>
          </cell>
          <cell r="B16">
            <v>1120</v>
          </cell>
          <cell r="C16">
            <v>40796</v>
          </cell>
          <cell r="D16">
            <v>108</v>
          </cell>
          <cell r="E16">
            <v>1189434</v>
          </cell>
          <cell r="F16">
            <v>0</v>
          </cell>
          <cell r="G16">
            <v>1737149</v>
          </cell>
          <cell r="H16">
            <v>126408</v>
          </cell>
          <cell r="I16">
            <v>354624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12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756</v>
          </cell>
          <cell r="AG16">
            <v>3904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3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78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124717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1691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1059770</v>
          </cell>
          <cell r="EW16">
            <v>0</v>
          </cell>
          <cell r="EX16">
            <v>129334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33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1737149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354624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</row>
        <row r="17">
          <cell r="A17" t="str">
            <v>F</v>
          </cell>
          <cell r="B17">
            <v>112984530</v>
          </cell>
          <cell r="C17">
            <v>368172219</v>
          </cell>
          <cell r="D17">
            <v>17777954</v>
          </cell>
          <cell r="E17">
            <v>6645310</v>
          </cell>
          <cell r="F17">
            <v>107099</v>
          </cell>
          <cell r="G17">
            <v>3897827</v>
          </cell>
          <cell r="H17">
            <v>71043817</v>
          </cell>
          <cell r="I17">
            <v>72401856</v>
          </cell>
          <cell r="J17">
            <v>217775</v>
          </cell>
          <cell r="K17">
            <v>164133</v>
          </cell>
          <cell r="L17" t="str">
            <v>F</v>
          </cell>
          <cell r="M17">
            <v>86077355</v>
          </cell>
          <cell r="N17">
            <v>12211551</v>
          </cell>
          <cell r="O17">
            <v>0</v>
          </cell>
          <cell r="P17">
            <v>6010334</v>
          </cell>
          <cell r="Q17">
            <v>3655805</v>
          </cell>
          <cell r="R17">
            <v>69648</v>
          </cell>
          <cell r="S17">
            <v>980</v>
          </cell>
          <cell r="T17">
            <v>27857</v>
          </cell>
          <cell r="U17">
            <v>34600</v>
          </cell>
          <cell r="V17">
            <v>2618040</v>
          </cell>
          <cell r="W17">
            <v>0</v>
          </cell>
          <cell r="X17">
            <v>1990906</v>
          </cell>
          <cell r="Y17">
            <v>0</v>
          </cell>
          <cell r="Z17">
            <v>0</v>
          </cell>
          <cell r="AA17">
            <v>175000</v>
          </cell>
          <cell r="AB17">
            <v>112454</v>
          </cell>
          <cell r="AC17">
            <v>1856882</v>
          </cell>
          <cell r="AD17">
            <v>986348</v>
          </cell>
          <cell r="AE17">
            <v>45395844</v>
          </cell>
          <cell r="AF17">
            <v>78575666</v>
          </cell>
          <cell r="AG17">
            <v>219634763</v>
          </cell>
          <cell r="AH17">
            <v>0</v>
          </cell>
          <cell r="AI17">
            <v>0</v>
          </cell>
          <cell r="AJ17">
            <v>0</v>
          </cell>
          <cell r="AK17">
            <v>15243013</v>
          </cell>
          <cell r="AL17">
            <v>1993787</v>
          </cell>
          <cell r="AM17">
            <v>0</v>
          </cell>
          <cell r="AN17">
            <v>980</v>
          </cell>
          <cell r="AO17">
            <v>2519796</v>
          </cell>
          <cell r="AP17">
            <v>0</v>
          </cell>
          <cell r="AQ17">
            <v>0</v>
          </cell>
          <cell r="AR17">
            <v>30729</v>
          </cell>
          <cell r="AS17">
            <v>175000</v>
          </cell>
          <cell r="AT17">
            <v>1759411</v>
          </cell>
          <cell r="AU17">
            <v>341641</v>
          </cell>
          <cell r="AV17">
            <v>328327</v>
          </cell>
          <cell r="AW17">
            <v>302500</v>
          </cell>
          <cell r="AX17">
            <v>30</v>
          </cell>
          <cell r="AY17">
            <v>0</v>
          </cell>
          <cell r="AZ17">
            <v>450666</v>
          </cell>
          <cell r="BA17">
            <v>0</v>
          </cell>
          <cell r="BB17">
            <v>0</v>
          </cell>
          <cell r="BC17">
            <v>4083</v>
          </cell>
          <cell r="BD17">
            <v>91724</v>
          </cell>
          <cell r="BE17">
            <v>58393</v>
          </cell>
          <cell r="BF17">
            <v>0</v>
          </cell>
          <cell r="BG17">
            <v>6136480</v>
          </cell>
          <cell r="BH17">
            <v>1990</v>
          </cell>
          <cell r="BI17">
            <v>0</v>
          </cell>
          <cell r="BJ17">
            <v>49034</v>
          </cell>
          <cell r="BK17">
            <v>30016</v>
          </cell>
          <cell r="BL17">
            <v>7941020</v>
          </cell>
          <cell r="BM17">
            <v>896</v>
          </cell>
          <cell r="BN17">
            <v>847</v>
          </cell>
          <cell r="BO17">
            <v>97</v>
          </cell>
          <cell r="BP17">
            <v>54340</v>
          </cell>
          <cell r="BQ17">
            <v>1814739</v>
          </cell>
          <cell r="BR17">
            <v>0</v>
          </cell>
          <cell r="BS17">
            <v>0</v>
          </cell>
          <cell r="BT17">
            <v>0</v>
          </cell>
          <cell r="BU17">
            <v>38969</v>
          </cell>
          <cell r="BV17">
            <v>4216</v>
          </cell>
          <cell r="BW17">
            <v>-614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128560</v>
          </cell>
          <cell r="CC17">
            <v>1</v>
          </cell>
          <cell r="CD17">
            <v>0</v>
          </cell>
          <cell r="CE17">
            <v>100036</v>
          </cell>
          <cell r="CF17">
            <v>7062</v>
          </cell>
          <cell r="CG17">
            <v>0</v>
          </cell>
          <cell r="CH17">
            <v>0</v>
          </cell>
          <cell r="CI17">
            <v>0</v>
          </cell>
          <cell r="CJ17">
            <v>9099989</v>
          </cell>
          <cell r="CK17">
            <v>0</v>
          </cell>
          <cell r="CL17">
            <v>0</v>
          </cell>
          <cell r="CM17">
            <v>5698538</v>
          </cell>
          <cell r="CN17">
            <v>218609</v>
          </cell>
          <cell r="CO17">
            <v>0</v>
          </cell>
          <cell r="CP17">
            <v>82129</v>
          </cell>
          <cell r="CQ17">
            <v>42990576</v>
          </cell>
          <cell r="CR17">
            <v>777840</v>
          </cell>
          <cell r="CS17">
            <v>0</v>
          </cell>
          <cell r="CT17">
            <v>0</v>
          </cell>
          <cell r="CU17">
            <v>4125</v>
          </cell>
          <cell r="CV17">
            <v>0</v>
          </cell>
          <cell r="CW17">
            <v>25000</v>
          </cell>
          <cell r="CX17">
            <v>11962929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4235</v>
          </cell>
          <cell r="DI17">
            <v>179847</v>
          </cell>
          <cell r="DJ17">
            <v>0</v>
          </cell>
          <cell r="DK17">
            <v>0</v>
          </cell>
          <cell r="DL17">
            <v>200</v>
          </cell>
          <cell r="DM17">
            <v>23004</v>
          </cell>
          <cell r="DN17">
            <v>1870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946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174925</v>
          </cell>
          <cell r="DZ17">
            <v>0</v>
          </cell>
          <cell r="EA17">
            <v>0</v>
          </cell>
          <cell r="EB17">
            <v>168166</v>
          </cell>
          <cell r="EC17">
            <v>116872</v>
          </cell>
          <cell r="ED17">
            <v>154299</v>
          </cell>
          <cell r="EE17">
            <v>169601</v>
          </cell>
          <cell r="EF17">
            <v>3560</v>
          </cell>
          <cell r="EG17">
            <v>0</v>
          </cell>
          <cell r="EH17">
            <v>17348</v>
          </cell>
          <cell r="EI17">
            <v>0</v>
          </cell>
          <cell r="EJ17">
            <v>54704</v>
          </cell>
          <cell r="EK17">
            <v>29370</v>
          </cell>
          <cell r="EL17">
            <v>0</v>
          </cell>
          <cell r="EM17">
            <v>11567</v>
          </cell>
          <cell r="EN17">
            <v>27071</v>
          </cell>
          <cell r="EO17">
            <v>0</v>
          </cell>
          <cell r="EP17">
            <v>901141</v>
          </cell>
          <cell r="EQ17">
            <v>0</v>
          </cell>
          <cell r="ER17">
            <v>206001</v>
          </cell>
          <cell r="ES17">
            <v>1240875</v>
          </cell>
          <cell r="ET17">
            <v>258473</v>
          </cell>
          <cell r="EU17">
            <v>0</v>
          </cell>
          <cell r="EV17">
            <v>1744602</v>
          </cell>
          <cell r="EW17">
            <v>19356</v>
          </cell>
          <cell r="EX17">
            <v>54176</v>
          </cell>
          <cell r="EY17">
            <v>0</v>
          </cell>
          <cell r="EZ17">
            <v>454956</v>
          </cell>
          <cell r="FA17">
            <v>413088</v>
          </cell>
          <cell r="FB17">
            <v>0</v>
          </cell>
          <cell r="FC17">
            <v>0</v>
          </cell>
          <cell r="FD17">
            <v>0</v>
          </cell>
          <cell r="FE17">
            <v>60650</v>
          </cell>
          <cell r="FF17">
            <v>0</v>
          </cell>
          <cell r="FG17">
            <v>0</v>
          </cell>
          <cell r="FH17">
            <v>75616</v>
          </cell>
          <cell r="FI17">
            <v>31555</v>
          </cell>
          <cell r="FJ17">
            <v>8895</v>
          </cell>
          <cell r="FK17">
            <v>0</v>
          </cell>
          <cell r="FL17">
            <v>423368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359105</v>
          </cell>
          <cell r="FU17">
            <v>2917137</v>
          </cell>
          <cell r="FV17">
            <v>276686</v>
          </cell>
          <cell r="FW17">
            <v>344899</v>
          </cell>
          <cell r="FX17">
            <v>10000</v>
          </cell>
          <cell r="FY17">
            <v>0</v>
          </cell>
          <cell r="FZ17">
            <v>6000</v>
          </cell>
          <cell r="GA17">
            <v>33452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478575</v>
          </cell>
          <cell r="GG17">
            <v>0</v>
          </cell>
          <cell r="GH17">
            <v>36469614</v>
          </cell>
          <cell r="GI17">
            <v>0</v>
          </cell>
          <cell r="GJ17">
            <v>0</v>
          </cell>
          <cell r="GK17">
            <v>62214</v>
          </cell>
          <cell r="GL17">
            <v>6966</v>
          </cell>
          <cell r="GM17">
            <v>0</v>
          </cell>
          <cell r="GN17">
            <v>12821343</v>
          </cell>
          <cell r="GO17">
            <v>0</v>
          </cell>
          <cell r="GP17">
            <v>0</v>
          </cell>
          <cell r="GQ17">
            <v>0</v>
          </cell>
          <cell r="GR17">
            <v>32000</v>
          </cell>
          <cell r="GS17">
            <v>201605</v>
          </cell>
          <cell r="GT17">
            <v>0</v>
          </cell>
          <cell r="GU17">
            <v>21647385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33163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4396</v>
          </cell>
          <cell r="HI17">
            <v>23418</v>
          </cell>
          <cell r="HJ17">
            <v>404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134</v>
          </cell>
          <cell r="HQ17">
            <v>4152</v>
          </cell>
          <cell r="HR17">
            <v>0</v>
          </cell>
          <cell r="HS17">
            <v>112454</v>
          </cell>
          <cell r="HT17">
            <v>15539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  <cell r="HY17">
            <v>1814</v>
          </cell>
          <cell r="HZ17">
            <v>0</v>
          </cell>
        </row>
        <row r="18">
          <cell r="A18" t="str">
            <v>G</v>
          </cell>
          <cell r="B18">
            <v>5832094</v>
          </cell>
          <cell r="C18">
            <v>9594419</v>
          </cell>
          <cell r="D18">
            <v>93070317</v>
          </cell>
          <cell r="E18">
            <v>199924821</v>
          </cell>
          <cell r="F18">
            <v>0</v>
          </cell>
          <cell r="G18">
            <v>4626428</v>
          </cell>
          <cell r="H18">
            <v>53849864</v>
          </cell>
          <cell r="I18">
            <v>44171185</v>
          </cell>
          <cell r="J18">
            <v>84960</v>
          </cell>
          <cell r="K18">
            <v>72129</v>
          </cell>
          <cell r="L18" t="str">
            <v>G</v>
          </cell>
          <cell r="M18">
            <v>3917702</v>
          </cell>
          <cell r="N18">
            <v>658321</v>
          </cell>
          <cell r="O18">
            <v>0</v>
          </cell>
          <cell r="P18">
            <v>1178600</v>
          </cell>
          <cell r="Q18">
            <v>0</v>
          </cell>
          <cell r="R18">
            <v>628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4572</v>
          </cell>
          <cell r="AC18">
            <v>0</v>
          </cell>
          <cell r="AD18">
            <v>3179</v>
          </cell>
          <cell r="AE18">
            <v>1013475</v>
          </cell>
          <cell r="AF18">
            <v>6471255</v>
          </cell>
          <cell r="AG18">
            <v>1966355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140155</v>
          </cell>
          <cell r="AU18">
            <v>8607839</v>
          </cell>
          <cell r="AV18">
            <v>3584536</v>
          </cell>
          <cell r="AW18">
            <v>13414411</v>
          </cell>
          <cell r="AX18">
            <v>9871098</v>
          </cell>
          <cell r="AY18">
            <v>126405</v>
          </cell>
          <cell r="AZ18">
            <v>37902404</v>
          </cell>
          <cell r="BA18">
            <v>71970</v>
          </cell>
          <cell r="BB18">
            <v>405273</v>
          </cell>
          <cell r="BC18">
            <v>385</v>
          </cell>
          <cell r="BD18">
            <v>32267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8323856</v>
          </cell>
          <cell r="BM18">
            <v>286</v>
          </cell>
          <cell r="BN18">
            <v>10945</v>
          </cell>
          <cell r="BO18">
            <v>974</v>
          </cell>
          <cell r="BP18">
            <v>7319876</v>
          </cell>
          <cell r="BQ18">
            <v>3237545</v>
          </cell>
          <cell r="BR18">
            <v>0</v>
          </cell>
          <cell r="BS18">
            <v>0</v>
          </cell>
          <cell r="BT18">
            <v>0</v>
          </cell>
          <cell r="BU18">
            <v>8696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2190</v>
          </cell>
          <cell r="CA18">
            <v>0</v>
          </cell>
          <cell r="CB18">
            <v>71097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6499444</v>
          </cell>
          <cell r="CK18">
            <v>0</v>
          </cell>
          <cell r="CL18">
            <v>0</v>
          </cell>
          <cell r="CM18">
            <v>1136255</v>
          </cell>
          <cell r="CN18">
            <v>5000</v>
          </cell>
          <cell r="CO18">
            <v>0</v>
          </cell>
          <cell r="CP18">
            <v>343596</v>
          </cell>
          <cell r="CQ18">
            <v>38455181</v>
          </cell>
          <cell r="CR18">
            <v>963712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320</v>
          </cell>
          <cell r="CX18">
            <v>52556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5832000</v>
          </cell>
          <cell r="DG18">
            <v>0</v>
          </cell>
          <cell r="DH18">
            <v>0</v>
          </cell>
          <cell r="DI18">
            <v>561800</v>
          </cell>
          <cell r="DJ18">
            <v>0</v>
          </cell>
          <cell r="DK18">
            <v>0</v>
          </cell>
          <cell r="DL18">
            <v>0</v>
          </cell>
          <cell r="DM18">
            <v>21020</v>
          </cell>
          <cell r="DN18">
            <v>394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60000</v>
          </cell>
          <cell r="DY18">
            <v>0</v>
          </cell>
          <cell r="DZ18">
            <v>0</v>
          </cell>
          <cell r="EA18">
            <v>0</v>
          </cell>
          <cell r="EB18">
            <v>22257460</v>
          </cell>
          <cell r="EC18">
            <v>6573761</v>
          </cell>
          <cell r="ED18">
            <v>2725758</v>
          </cell>
          <cell r="EE18">
            <v>23192482</v>
          </cell>
          <cell r="EF18">
            <v>102564088</v>
          </cell>
          <cell r="EG18">
            <v>74083</v>
          </cell>
          <cell r="EH18">
            <v>5120591</v>
          </cell>
          <cell r="EI18">
            <v>19522029</v>
          </cell>
          <cell r="EJ18">
            <v>16722</v>
          </cell>
          <cell r="EK18">
            <v>29519</v>
          </cell>
          <cell r="EL18">
            <v>2876</v>
          </cell>
          <cell r="EM18">
            <v>318163</v>
          </cell>
          <cell r="EN18">
            <v>12087</v>
          </cell>
          <cell r="EO18">
            <v>410</v>
          </cell>
          <cell r="EP18">
            <v>2889353</v>
          </cell>
          <cell r="EQ18">
            <v>967</v>
          </cell>
          <cell r="ER18">
            <v>105959</v>
          </cell>
          <cell r="ES18">
            <v>201967</v>
          </cell>
          <cell r="ET18">
            <v>0</v>
          </cell>
          <cell r="EU18">
            <v>0</v>
          </cell>
          <cell r="EV18">
            <v>7757268</v>
          </cell>
          <cell r="EW18">
            <v>63702</v>
          </cell>
          <cell r="EX18">
            <v>1703034</v>
          </cell>
          <cell r="EY18">
            <v>0</v>
          </cell>
          <cell r="EZ18">
            <v>1512932</v>
          </cell>
          <cell r="FA18">
            <v>224857</v>
          </cell>
          <cell r="FB18">
            <v>0</v>
          </cell>
          <cell r="FC18">
            <v>0</v>
          </cell>
          <cell r="FD18">
            <v>0</v>
          </cell>
          <cell r="FE18">
            <v>710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40620</v>
          </cell>
          <cell r="FK18">
            <v>0</v>
          </cell>
          <cell r="FL18">
            <v>2976306</v>
          </cell>
          <cell r="FM18">
            <v>0</v>
          </cell>
          <cell r="FN18">
            <v>0</v>
          </cell>
          <cell r="FO18">
            <v>30571</v>
          </cell>
          <cell r="FP18">
            <v>0</v>
          </cell>
          <cell r="FQ18">
            <v>0</v>
          </cell>
          <cell r="FR18">
            <v>156</v>
          </cell>
          <cell r="FS18">
            <v>0</v>
          </cell>
          <cell r="FT18">
            <v>596465</v>
          </cell>
          <cell r="FU18">
            <v>4013507</v>
          </cell>
          <cell r="FV18">
            <v>0</v>
          </cell>
          <cell r="FW18">
            <v>16456</v>
          </cell>
          <cell r="FX18">
            <v>0</v>
          </cell>
          <cell r="FY18">
            <v>0</v>
          </cell>
          <cell r="FZ18">
            <v>0</v>
          </cell>
          <cell r="GA18">
            <v>402659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2418129</v>
          </cell>
          <cell r="GG18">
            <v>0</v>
          </cell>
          <cell r="GH18">
            <v>20026465</v>
          </cell>
          <cell r="GI18">
            <v>50000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20227663</v>
          </cell>
          <cell r="GO18">
            <v>0</v>
          </cell>
          <cell r="GP18">
            <v>0</v>
          </cell>
          <cell r="GQ18">
            <v>0</v>
          </cell>
          <cell r="GR18">
            <v>2693</v>
          </cell>
          <cell r="GS18">
            <v>0</v>
          </cell>
          <cell r="GT18">
            <v>0</v>
          </cell>
          <cell r="GU18">
            <v>188576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40500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7557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50000</v>
          </cell>
          <cell r="HS18">
            <v>14572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</row>
        <row r="19">
          <cell r="A19" t="str">
            <v>H</v>
          </cell>
          <cell r="B19">
            <v>150395</v>
          </cell>
          <cell r="C19">
            <v>79855044</v>
          </cell>
          <cell r="D19">
            <v>34637912</v>
          </cell>
          <cell r="E19">
            <v>48621402</v>
          </cell>
          <cell r="F19">
            <v>0</v>
          </cell>
          <cell r="G19">
            <v>2817470</v>
          </cell>
          <cell r="H19">
            <v>6422626</v>
          </cell>
          <cell r="I19">
            <v>129018835</v>
          </cell>
          <cell r="J19">
            <v>586</v>
          </cell>
          <cell r="K19">
            <v>21050</v>
          </cell>
          <cell r="L19" t="str">
            <v>H</v>
          </cell>
          <cell r="M19">
            <v>111386</v>
          </cell>
          <cell r="N19">
            <v>17879</v>
          </cell>
          <cell r="O19">
            <v>0</v>
          </cell>
          <cell r="P19">
            <v>0</v>
          </cell>
          <cell r="Q19">
            <v>0</v>
          </cell>
          <cell r="R19">
            <v>302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8105</v>
          </cell>
          <cell r="AC19">
            <v>0</v>
          </cell>
          <cell r="AD19">
            <v>19177</v>
          </cell>
          <cell r="AE19">
            <v>8017170</v>
          </cell>
          <cell r="AF19">
            <v>7670512</v>
          </cell>
          <cell r="AG19">
            <v>6414582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2362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350</v>
          </cell>
          <cell r="AW19">
            <v>0</v>
          </cell>
          <cell r="AX19">
            <v>0</v>
          </cell>
          <cell r="AY19">
            <v>0</v>
          </cell>
          <cell r="AZ19">
            <v>2212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14218465</v>
          </cell>
          <cell r="BF19">
            <v>0</v>
          </cell>
          <cell r="BG19">
            <v>215938</v>
          </cell>
          <cell r="BH19">
            <v>0</v>
          </cell>
          <cell r="BI19">
            <v>75000</v>
          </cell>
          <cell r="BJ19">
            <v>23367</v>
          </cell>
          <cell r="BK19">
            <v>1903375</v>
          </cell>
          <cell r="BL19">
            <v>16623460</v>
          </cell>
          <cell r="BM19">
            <v>66</v>
          </cell>
          <cell r="BN19">
            <v>0</v>
          </cell>
          <cell r="BO19">
            <v>0</v>
          </cell>
          <cell r="BP19">
            <v>0</v>
          </cell>
          <cell r="BQ19">
            <v>1287936</v>
          </cell>
          <cell r="BR19">
            <v>0</v>
          </cell>
          <cell r="BS19">
            <v>0</v>
          </cell>
          <cell r="BT19">
            <v>0</v>
          </cell>
          <cell r="BU19">
            <v>145401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14134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997166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3518</v>
          </cell>
          <cell r="CQ19">
            <v>3518341</v>
          </cell>
          <cell r="CR19">
            <v>1903601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586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3452</v>
          </cell>
          <cell r="EC19">
            <v>28687</v>
          </cell>
          <cell r="ED19">
            <v>0</v>
          </cell>
          <cell r="EE19">
            <v>474152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1814843</v>
          </cell>
          <cell r="EO19">
            <v>0</v>
          </cell>
          <cell r="EP19">
            <v>7007622</v>
          </cell>
          <cell r="EQ19">
            <v>0</v>
          </cell>
          <cell r="ER19">
            <v>3266335</v>
          </cell>
          <cell r="ES19">
            <v>1655470</v>
          </cell>
          <cell r="ET19">
            <v>1637729</v>
          </cell>
          <cell r="EU19">
            <v>0</v>
          </cell>
          <cell r="EV19">
            <v>18634027</v>
          </cell>
          <cell r="EW19">
            <v>9799</v>
          </cell>
          <cell r="EX19">
            <v>920</v>
          </cell>
          <cell r="EY19">
            <v>825000</v>
          </cell>
          <cell r="EZ19">
            <v>444262</v>
          </cell>
          <cell r="FA19">
            <v>19031</v>
          </cell>
          <cell r="FB19">
            <v>0</v>
          </cell>
          <cell r="FC19">
            <v>0</v>
          </cell>
          <cell r="FD19">
            <v>0</v>
          </cell>
          <cell r="FE19">
            <v>182413</v>
          </cell>
          <cell r="FF19">
            <v>0</v>
          </cell>
          <cell r="FG19">
            <v>0</v>
          </cell>
          <cell r="FH19">
            <v>1000</v>
          </cell>
          <cell r="FI19">
            <v>6980</v>
          </cell>
          <cell r="FJ19">
            <v>75948</v>
          </cell>
          <cell r="FK19">
            <v>0</v>
          </cell>
          <cell r="FL19">
            <v>60486</v>
          </cell>
          <cell r="FM19">
            <v>0</v>
          </cell>
          <cell r="FN19">
            <v>0</v>
          </cell>
          <cell r="FO19">
            <v>2473246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2806910</v>
          </cell>
          <cell r="FU19">
            <v>0</v>
          </cell>
          <cell r="FV19">
            <v>0</v>
          </cell>
          <cell r="FW19">
            <v>1056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108267174</v>
          </cell>
          <cell r="GG19">
            <v>0</v>
          </cell>
          <cell r="GH19">
            <v>2528545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1784500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146791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231325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2944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18106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</row>
        <row r="20">
          <cell r="A20" t="str">
            <v>I</v>
          </cell>
          <cell r="B20">
            <v>173552156</v>
          </cell>
          <cell r="C20">
            <v>13006573</v>
          </cell>
          <cell r="D20">
            <v>3084908</v>
          </cell>
          <cell r="E20">
            <v>1372035</v>
          </cell>
          <cell r="F20">
            <v>0</v>
          </cell>
          <cell r="G20">
            <v>2016498</v>
          </cell>
          <cell r="H20">
            <v>50375704</v>
          </cell>
          <cell r="I20">
            <v>5031800</v>
          </cell>
          <cell r="J20">
            <v>0</v>
          </cell>
          <cell r="K20">
            <v>0</v>
          </cell>
          <cell r="L20" t="str">
            <v>I</v>
          </cell>
          <cell r="M20">
            <v>165981999</v>
          </cell>
          <cell r="N20">
            <v>364860</v>
          </cell>
          <cell r="O20">
            <v>0</v>
          </cell>
          <cell r="P20">
            <v>69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6029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52113</v>
          </cell>
          <cell r="AF20">
            <v>6414621</v>
          </cell>
          <cell r="AG20">
            <v>6437041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2798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12200</v>
          </cell>
          <cell r="AX20">
            <v>15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974963</v>
          </cell>
          <cell r="BK20">
            <v>0</v>
          </cell>
          <cell r="BL20">
            <v>1861148</v>
          </cell>
          <cell r="BM20">
            <v>12</v>
          </cell>
          <cell r="BN20">
            <v>0</v>
          </cell>
          <cell r="BO20">
            <v>0</v>
          </cell>
          <cell r="BP20">
            <v>0</v>
          </cell>
          <cell r="BQ20">
            <v>24483</v>
          </cell>
          <cell r="BR20">
            <v>0</v>
          </cell>
          <cell r="BS20">
            <v>0</v>
          </cell>
          <cell r="BT20">
            <v>0</v>
          </cell>
          <cell r="BU20">
            <v>211952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16543385</v>
          </cell>
          <cell r="CK20">
            <v>0</v>
          </cell>
          <cell r="CL20">
            <v>0</v>
          </cell>
          <cell r="CM20">
            <v>29980702</v>
          </cell>
          <cell r="CN20">
            <v>0</v>
          </cell>
          <cell r="CO20">
            <v>0</v>
          </cell>
          <cell r="CP20">
            <v>0</v>
          </cell>
          <cell r="CQ20">
            <v>2194971</v>
          </cell>
          <cell r="CR20">
            <v>1238958</v>
          </cell>
          <cell r="CS20">
            <v>0</v>
          </cell>
          <cell r="CT20">
            <v>0</v>
          </cell>
          <cell r="CU20">
            <v>100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416688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18698</v>
          </cell>
          <cell r="EC20">
            <v>527414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784242</v>
          </cell>
          <cell r="EW20">
            <v>321</v>
          </cell>
          <cell r="EX20">
            <v>6640</v>
          </cell>
          <cell r="EY20">
            <v>0</v>
          </cell>
          <cell r="EZ20">
            <v>0</v>
          </cell>
          <cell r="FA20">
            <v>3472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3385</v>
          </cell>
          <cell r="FU20">
            <v>2000000</v>
          </cell>
          <cell r="FV20">
            <v>0</v>
          </cell>
          <cell r="FW20">
            <v>13113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2303063</v>
          </cell>
          <cell r="GI20">
            <v>50000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200200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196741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29996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</row>
        <row r="21">
          <cell r="A21" t="str">
            <v>J</v>
          </cell>
          <cell r="B21">
            <v>181869192</v>
          </cell>
          <cell r="C21">
            <v>26215875</v>
          </cell>
          <cell r="D21">
            <v>1508304</v>
          </cell>
          <cell r="E21">
            <v>3850523</v>
          </cell>
          <cell r="F21">
            <v>846</v>
          </cell>
          <cell r="G21">
            <v>863494</v>
          </cell>
          <cell r="H21">
            <v>67942572</v>
          </cell>
          <cell r="I21">
            <v>87107251</v>
          </cell>
          <cell r="J21">
            <v>23436</v>
          </cell>
          <cell r="K21">
            <v>5030</v>
          </cell>
          <cell r="L21" t="str">
            <v>J</v>
          </cell>
          <cell r="M21">
            <v>96008061</v>
          </cell>
          <cell r="N21">
            <v>51344790</v>
          </cell>
          <cell r="O21">
            <v>100000</v>
          </cell>
          <cell r="P21">
            <v>26792429</v>
          </cell>
          <cell r="Q21">
            <v>114065</v>
          </cell>
          <cell r="R21">
            <v>11952</v>
          </cell>
          <cell r="S21">
            <v>0</v>
          </cell>
          <cell r="T21">
            <v>3303</v>
          </cell>
          <cell r="U21">
            <v>0</v>
          </cell>
          <cell r="V21">
            <v>2766726</v>
          </cell>
          <cell r="W21">
            <v>0</v>
          </cell>
          <cell r="X21">
            <v>1018201</v>
          </cell>
          <cell r="Y21">
            <v>0</v>
          </cell>
          <cell r="Z21">
            <v>0</v>
          </cell>
          <cell r="AA21">
            <v>3709665</v>
          </cell>
          <cell r="AB21">
            <v>0</v>
          </cell>
          <cell r="AC21">
            <v>0</v>
          </cell>
          <cell r="AD21">
            <v>0</v>
          </cell>
          <cell r="AE21">
            <v>302061</v>
          </cell>
          <cell r="AF21">
            <v>3075893</v>
          </cell>
          <cell r="AG21">
            <v>18963438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3478</v>
          </cell>
          <cell r="AQ21">
            <v>0</v>
          </cell>
          <cell r="AR21">
            <v>161340</v>
          </cell>
          <cell r="AS21">
            <v>3709665</v>
          </cell>
          <cell r="AT21">
            <v>0</v>
          </cell>
          <cell r="AU21">
            <v>130751</v>
          </cell>
          <cell r="AV21">
            <v>5109</v>
          </cell>
          <cell r="AW21">
            <v>90018</v>
          </cell>
          <cell r="AX21">
            <v>86</v>
          </cell>
          <cell r="AY21">
            <v>0</v>
          </cell>
          <cell r="AZ21">
            <v>17931</v>
          </cell>
          <cell r="BA21">
            <v>73964</v>
          </cell>
          <cell r="BB21">
            <v>0</v>
          </cell>
          <cell r="BC21">
            <v>1857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5000</v>
          </cell>
          <cell r="BI21">
            <v>45000</v>
          </cell>
          <cell r="BJ21">
            <v>0</v>
          </cell>
          <cell r="BK21">
            <v>0</v>
          </cell>
          <cell r="BL21">
            <v>1118906</v>
          </cell>
          <cell r="BM21">
            <v>585</v>
          </cell>
          <cell r="BN21">
            <v>227</v>
          </cell>
          <cell r="BO21">
            <v>0</v>
          </cell>
          <cell r="BP21">
            <v>4517</v>
          </cell>
          <cell r="BQ21">
            <v>11373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2980</v>
          </cell>
          <cell r="CA21">
            <v>0</v>
          </cell>
          <cell r="CB21">
            <v>0</v>
          </cell>
          <cell r="CC21">
            <v>84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13042719</v>
          </cell>
          <cell r="CK21">
            <v>0</v>
          </cell>
          <cell r="CL21">
            <v>0</v>
          </cell>
          <cell r="CM21">
            <v>4860505</v>
          </cell>
          <cell r="CN21">
            <v>198061</v>
          </cell>
          <cell r="CO21">
            <v>0</v>
          </cell>
          <cell r="CP21">
            <v>0</v>
          </cell>
          <cell r="CQ21">
            <v>11031521</v>
          </cell>
          <cell r="CR21">
            <v>4926961</v>
          </cell>
          <cell r="CS21">
            <v>0</v>
          </cell>
          <cell r="CT21">
            <v>0</v>
          </cell>
          <cell r="CU21">
            <v>3050</v>
          </cell>
          <cell r="CV21">
            <v>0</v>
          </cell>
          <cell r="CW21">
            <v>0</v>
          </cell>
          <cell r="CX21">
            <v>33355986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69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454769</v>
          </cell>
          <cell r="DJ21">
            <v>0</v>
          </cell>
          <cell r="DK21">
            <v>0</v>
          </cell>
          <cell r="DL21">
            <v>0</v>
          </cell>
          <cell r="DM21">
            <v>2023</v>
          </cell>
          <cell r="DN21">
            <v>13392</v>
          </cell>
          <cell r="DO21">
            <v>8021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237635</v>
          </cell>
          <cell r="EC21">
            <v>0</v>
          </cell>
          <cell r="ED21">
            <v>0</v>
          </cell>
          <cell r="EE21">
            <v>1068424</v>
          </cell>
          <cell r="EF21">
            <v>0</v>
          </cell>
          <cell r="EG21">
            <v>0</v>
          </cell>
          <cell r="EH21">
            <v>47894</v>
          </cell>
          <cell r="EI21">
            <v>0</v>
          </cell>
          <cell r="EJ21">
            <v>0</v>
          </cell>
          <cell r="EK21">
            <v>837</v>
          </cell>
          <cell r="EL21">
            <v>0</v>
          </cell>
          <cell r="EM21">
            <v>46783</v>
          </cell>
          <cell r="EN21">
            <v>41785</v>
          </cell>
          <cell r="EO21">
            <v>0</v>
          </cell>
          <cell r="EP21">
            <v>9035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1702061</v>
          </cell>
          <cell r="EW21">
            <v>1837</v>
          </cell>
          <cell r="EX21">
            <v>7744</v>
          </cell>
          <cell r="EY21">
            <v>0</v>
          </cell>
          <cell r="EZ21">
            <v>47977</v>
          </cell>
          <cell r="FA21">
            <v>498849</v>
          </cell>
          <cell r="FB21">
            <v>0</v>
          </cell>
          <cell r="FC21">
            <v>0</v>
          </cell>
          <cell r="FD21">
            <v>0</v>
          </cell>
          <cell r="FE21">
            <v>886</v>
          </cell>
          <cell r="FF21">
            <v>0</v>
          </cell>
          <cell r="FG21">
            <v>0</v>
          </cell>
          <cell r="FH21">
            <v>3577</v>
          </cell>
          <cell r="FI21">
            <v>98614</v>
          </cell>
          <cell r="FJ21">
            <v>0</v>
          </cell>
          <cell r="FK21">
            <v>0</v>
          </cell>
          <cell r="FL21">
            <v>23945</v>
          </cell>
          <cell r="FM21">
            <v>0</v>
          </cell>
          <cell r="FN21">
            <v>0</v>
          </cell>
          <cell r="FO21">
            <v>10000</v>
          </cell>
          <cell r="FP21">
            <v>0</v>
          </cell>
          <cell r="FQ21">
            <v>2640</v>
          </cell>
          <cell r="FR21">
            <v>0</v>
          </cell>
          <cell r="FS21">
            <v>0</v>
          </cell>
          <cell r="FT21">
            <v>216013</v>
          </cell>
          <cell r="FU21">
            <v>113156</v>
          </cell>
          <cell r="FV21">
            <v>777</v>
          </cell>
          <cell r="FW21">
            <v>533548</v>
          </cell>
          <cell r="FX21">
            <v>1188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3505856</v>
          </cell>
          <cell r="GG21">
            <v>0</v>
          </cell>
          <cell r="GH21">
            <v>25893836</v>
          </cell>
          <cell r="GI21">
            <v>0</v>
          </cell>
          <cell r="GJ21">
            <v>0</v>
          </cell>
          <cell r="GK21">
            <v>0</v>
          </cell>
          <cell r="GL21">
            <v>464000</v>
          </cell>
          <cell r="GM21">
            <v>0</v>
          </cell>
          <cell r="GN21">
            <v>6266175</v>
          </cell>
          <cell r="GO21">
            <v>0</v>
          </cell>
          <cell r="GP21">
            <v>0</v>
          </cell>
          <cell r="GQ21">
            <v>0</v>
          </cell>
          <cell r="GR21">
            <v>48364</v>
          </cell>
          <cell r="GS21">
            <v>0</v>
          </cell>
          <cell r="GT21">
            <v>0</v>
          </cell>
          <cell r="GU21">
            <v>49881214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1046618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2880</v>
          </cell>
          <cell r="HI21">
            <v>215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109130</v>
          </cell>
          <cell r="HX21">
            <v>100000</v>
          </cell>
          <cell r="HY21">
            <v>0</v>
          </cell>
          <cell r="HZ21">
            <v>0</v>
          </cell>
        </row>
        <row r="22">
          <cell r="A22" t="str">
            <v>K</v>
          </cell>
          <cell r="B22">
            <v>29712844</v>
          </cell>
          <cell r="C22">
            <v>14784950</v>
          </cell>
          <cell r="D22">
            <v>5240774</v>
          </cell>
          <cell r="E22">
            <v>3811130</v>
          </cell>
          <cell r="F22">
            <v>1194736</v>
          </cell>
          <cell r="G22">
            <v>1296084</v>
          </cell>
          <cell r="H22">
            <v>78606370</v>
          </cell>
          <cell r="I22">
            <v>35214890</v>
          </cell>
          <cell r="J22">
            <v>33054</v>
          </cell>
          <cell r="K22">
            <v>29057</v>
          </cell>
          <cell r="L22" t="str">
            <v>K</v>
          </cell>
          <cell r="M22">
            <v>1681145</v>
          </cell>
          <cell r="N22">
            <v>7280907</v>
          </cell>
          <cell r="O22">
            <v>0</v>
          </cell>
          <cell r="P22">
            <v>20011500</v>
          </cell>
          <cell r="Q22">
            <v>455267</v>
          </cell>
          <cell r="R22">
            <v>97858</v>
          </cell>
          <cell r="S22">
            <v>0</v>
          </cell>
          <cell r="T22">
            <v>0</v>
          </cell>
          <cell r="U22">
            <v>0</v>
          </cell>
          <cell r="V22">
            <v>25336</v>
          </cell>
          <cell r="W22">
            <v>0</v>
          </cell>
          <cell r="X22">
            <v>137370</v>
          </cell>
          <cell r="Y22">
            <v>0</v>
          </cell>
          <cell r="Z22">
            <v>0</v>
          </cell>
          <cell r="AA22">
            <v>0</v>
          </cell>
          <cell r="AB22">
            <v>23461</v>
          </cell>
          <cell r="AC22">
            <v>126760</v>
          </cell>
          <cell r="AD22">
            <v>4336</v>
          </cell>
          <cell r="AE22">
            <v>805689</v>
          </cell>
          <cell r="AF22">
            <v>8380713</v>
          </cell>
          <cell r="AG22">
            <v>5447279</v>
          </cell>
          <cell r="AH22">
            <v>225</v>
          </cell>
          <cell r="AI22">
            <v>0</v>
          </cell>
          <cell r="AJ22">
            <v>0</v>
          </cell>
          <cell r="AK22">
            <v>0</v>
          </cell>
          <cell r="AL22">
            <v>3530</v>
          </cell>
          <cell r="AM22">
            <v>0</v>
          </cell>
          <cell r="AN22">
            <v>0</v>
          </cell>
          <cell r="AO22">
            <v>14188</v>
          </cell>
          <cell r="AP22">
            <v>0</v>
          </cell>
          <cell r="AQ22">
            <v>0</v>
          </cell>
          <cell r="AR22">
            <v>223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30731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1022090</v>
          </cell>
          <cell r="BG22">
            <v>27313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3440955</v>
          </cell>
          <cell r="BM22">
            <v>123</v>
          </cell>
          <cell r="BN22">
            <v>684</v>
          </cell>
          <cell r="BO22">
            <v>90</v>
          </cell>
          <cell r="BP22">
            <v>145101</v>
          </cell>
          <cell r="BQ22">
            <v>28957</v>
          </cell>
          <cell r="BR22">
            <v>0</v>
          </cell>
          <cell r="BS22">
            <v>0</v>
          </cell>
          <cell r="BT22">
            <v>0</v>
          </cell>
          <cell r="BU22">
            <v>83172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443039</v>
          </cell>
          <cell r="CA22">
            <v>13316</v>
          </cell>
          <cell r="CB22">
            <v>5203</v>
          </cell>
          <cell r="CC22">
            <v>0</v>
          </cell>
          <cell r="CD22">
            <v>0</v>
          </cell>
          <cell r="CE22">
            <v>0</v>
          </cell>
          <cell r="CF22">
            <v>1194736</v>
          </cell>
          <cell r="CG22">
            <v>0</v>
          </cell>
          <cell r="CH22">
            <v>0</v>
          </cell>
          <cell r="CI22">
            <v>0</v>
          </cell>
          <cell r="CJ22">
            <v>6035901</v>
          </cell>
          <cell r="CK22">
            <v>0</v>
          </cell>
          <cell r="CL22">
            <v>0</v>
          </cell>
          <cell r="CM22">
            <v>2407332</v>
          </cell>
          <cell r="CN22">
            <v>0</v>
          </cell>
          <cell r="CO22">
            <v>0</v>
          </cell>
          <cell r="CP22">
            <v>0</v>
          </cell>
          <cell r="CQ22">
            <v>57775782</v>
          </cell>
          <cell r="CR22">
            <v>9522298</v>
          </cell>
          <cell r="CS22">
            <v>61319</v>
          </cell>
          <cell r="CT22">
            <v>0</v>
          </cell>
          <cell r="CU22">
            <v>11200</v>
          </cell>
          <cell r="CV22">
            <v>0</v>
          </cell>
          <cell r="CW22">
            <v>58650</v>
          </cell>
          <cell r="CX22">
            <v>1813873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218275</v>
          </cell>
          <cell r="DI22">
            <v>44111</v>
          </cell>
          <cell r="DJ22">
            <v>657629</v>
          </cell>
          <cell r="DK22">
            <v>0</v>
          </cell>
          <cell r="DL22">
            <v>0</v>
          </cell>
          <cell r="DM22">
            <v>0</v>
          </cell>
          <cell r="DN22">
            <v>618</v>
          </cell>
          <cell r="DO22">
            <v>32436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20090</v>
          </cell>
          <cell r="EC22">
            <v>1118</v>
          </cell>
          <cell r="ED22">
            <v>242009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52</v>
          </cell>
          <cell r="EL22">
            <v>0</v>
          </cell>
          <cell r="EM22">
            <v>0</v>
          </cell>
          <cell r="EN22">
            <v>0</v>
          </cell>
          <cell r="EO22">
            <v>291328</v>
          </cell>
          <cell r="EP22">
            <v>5937</v>
          </cell>
          <cell r="EQ22">
            <v>0</v>
          </cell>
          <cell r="ER22">
            <v>6739</v>
          </cell>
          <cell r="ES22">
            <v>21884</v>
          </cell>
          <cell r="ET22">
            <v>0</v>
          </cell>
          <cell r="EU22">
            <v>0</v>
          </cell>
          <cell r="EV22">
            <v>2253849</v>
          </cell>
          <cell r="EW22">
            <v>23747</v>
          </cell>
          <cell r="EX22">
            <v>34626</v>
          </cell>
          <cell r="EY22">
            <v>0</v>
          </cell>
          <cell r="EZ22">
            <v>136939</v>
          </cell>
          <cell r="FA22">
            <v>8725</v>
          </cell>
          <cell r="FB22">
            <v>0</v>
          </cell>
          <cell r="FC22">
            <v>0</v>
          </cell>
          <cell r="FD22">
            <v>0</v>
          </cell>
          <cell r="FE22">
            <v>983</v>
          </cell>
          <cell r="FF22">
            <v>0</v>
          </cell>
          <cell r="FG22">
            <v>0</v>
          </cell>
          <cell r="FH22">
            <v>4500</v>
          </cell>
          <cell r="FI22">
            <v>0</v>
          </cell>
          <cell r="FJ22">
            <v>19000</v>
          </cell>
          <cell r="FK22">
            <v>0</v>
          </cell>
          <cell r="FL22">
            <v>10156</v>
          </cell>
          <cell r="FM22">
            <v>0</v>
          </cell>
          <cell r="FN22">
            <v>0</v>
          </cell>
          <cell r="FO22">
            <v>599448</v>
          </cell>
          <cell r="FP22">
            <v>0</v>
          </cell>
          <cell r="FQ22">
            <v>0</v>
          </cell>
          <cell r="FR22">
            <v>0</v>
          </cell>
          <cell r="FS22">
            <v>130000</v>
          </cell>
          <cell r="FT22">
            <v>185732</v>
          </cell>
          <cell r="FU22">
            <v>232000</v>
          </cell>
          <cell r="FV22">
            <v>0</v>
          </cell>
          <cell r="FW22">
            <v>878352</v>
          </cell>
          <cell r="FX22">
            <v>10000</v>
          </cell>
          <cell r="FY22">
            <v>0</v>
          </cell>
          <cell r="FZ22">
            <v>39000</v>
          </cell>
          <cell r="GA22">
            <v>10050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786651</v>
          </cell>
          <cell r="GG22">
            <v>260000</v>
          </cell>
          <cell r="GH22">
            <v>18990799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7724929</v>
          </cell>
          <cell r="GO22">
            <v>0</v>
          </cell>
          <cell r="GP22">
            <v>0</v>
          </cell>
          <cell r="GQ22">
            <v>0</v>
          </cell>
          <cell r="GR22">
            <v>23000</v>
          </cell>
          <cell r="GS22">
            <v>0</v>
          </cell>
          <cell r="GT22">
            <v>0</v>
          </cell>
          <cell r="GU22">
            <v>713771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142301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7687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-2091</v>
          </cell>
          <cell r="HQ22">
            <v>0</v>
          </cell>
          <cell r="HR22">
            <v>0</v>
          </cell>
          <cell r="HS22">
            <v>23461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</row>
        <row r="23">
          <cell r="A23" t="str">
            <v>L</v>
          </cell>
          <cell r="B23">
            <v>1135553</v>
          </cell>
          <cell r="C23">
            <v>17881014</v>
          </cell>
          <cell r="D23">
            <v>79883743</v>
          </cell>
          <cell r="E23">
            <v>17975399</v>
          </cell>
          <cell r="F23">
            <v>125012</v>
          </cell>
          <cell r="G23">
            <v>42081</v>
          </cell>
          <cell r="H23">
            <v>5538177</v>
          </cell>
          <cell r="I23">
            <v>10941781</v>
          </cell>
          <cell r="J23">
            <v>17544</v>
          </cell>
          <cell r="K23">
            <v>14139</v>
          </cell>
          <cell r="L23" t="str">
            <v>L</v>
          </cell>
          <cell r="M23">
            <v>535474</v>
          </cell>
          <cell r="N23">
            <v>31965</v>
          </cell>
          <cell r="O23">
            <v>0</v>
          </cell>
          <cell r="P23">
            <v>0</v>
          </cell>
          <cell r="Q23">
            <v>56719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924</v>
          </cell>
          <cell r="AC23">
            <v>0</v>
          </cell>
          <cell r="AD23">
            <v>0</v>
          </cell>
          <cell r="AE23">
            <v>340740</v>
          </cell>
          <cell r="AF23">
            <v>467571</v>
          </cell>
          <cell r="AG23">
            <v>16346996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77307</v>
          </cell>
          <cell r="AM23">
            <v>0</v>
          </cell>
          <cell r="AN23">
            <v>0</v>
          </cell>
          <cell r="AO23">
            <v>64840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493936</v>
          </cell>
          <cell r="BF23">
            <v>0</v>
          </cell>
          <cell r="BG23">
            <v>15024986</v>
          </cell>
          <cell r="BH23">
            <v>0</v>
          </cell>
          <cell r="BI23">
            <v>41820</v>
          </cell>
          <cell r="BJ23">
            <v>55094</v>
          </cell>
          <cell r="BK23">
            <v>2500</v>
          </cell>
          <cell r="BL23">
            <v>55234351</v>
          </cell>
          <cell r="BM23">
            <v>906467</v>
          </cell>
          <cell r="BN23">
            <v>10</v>
          </cell>
          <cell r="BO23">
            <v>200</v>
          </cell>
          <cell r="BP23">
            <v>7925604</v>
          </cell>
          <cell r="BQ23">
            <v>184227</v>
          </cell>
          <cell r="BR23">
            <v>0</v>
          </cell>
          <cell r="BS23">
            <v>0</v>
          </cell>
          <cell r="BT23">
            <v>0</v>
          </cell>
          <cell r="BU23">
            <v>404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0508</v>
          </cell>
          <cell r="CC23">
            <v>5377</v>
          </cell>
          <cell r="CD23">
            <v>119157</v>
          </cell>
          <cell r="CE23">
            <v>478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1575428</v>
          </cell>
          <cell r="CK23">
            <v>0</v>
          </cell>
          <cell r="CL23">
            <v>0</v>
          </cell>
          <cell r="CM23">
            <v>40482</v>
          </cell>
          <cell r="CN23">
            <v>0</v>
          </cell>
          <cell r="CO23">
            <v>0</v>
          </cell>
          <cell r="CP23">
            <v>1068583</v>
          </cell>
          <cell r="CQ23">
            <v>1752362</v>
          </cell>
          <cell r="CR23">
            <v>71946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69598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312264</v>
          </cell>
          <cell r="DJ23">
            <v>0</v>
          </cell>
          <cell r="DK23">
            <v>0</v>
          </cell>
          <cell r="DL23">
            <v>0</v>
          </cell>
          <cell r="DM23">
            <v>1587</v>
          </cell>
          <cell r="DN23">
            <v>957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00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3041</v>
          </cell>
          <cell r="EC23">
            <v>96854</v>
          </cell>
          <cell r="ED23">
            <v>0</v>
          </cell>
          <cell r="EE23">
            <v>0</v>
          </cell>
          <cell r="EF23">
            <v>0</v>
          </cell>
          <cell r="EG23">
            <v>158517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77985</v>
          </cell>
          <cell r="EN23">
            <v>71495</v>
          </cell>
          <cell r="EO23">
            <v>0</v>
          </cell>
          <cell r="EP23">
            <v>3806978</v>
          </cell>
          <cell r="EQ23">
            <v>0</v>
          </cell>
          <cell r="ER23">
            <v>20671</v>
          </cell>
          <cell r="ES23">
            <v>680867</v>
          </cell>
          <cell r="ET23">
            <v>3484153</v>
          </cell>
          <cell r="EU23">
            <v>0</v>
          </cell>
          <cell r="EV23">
            <v>5951998</v>
          </cell>
          <cell r="EW23">
            <v>411470</v>
          </cell>
          <cell r="EX23">
            <v>261</v>
          </cell>
          <cell r="EY23">
            <v>0</v>
          </cell>
          <cell r="EZ23">
            <v>29143</v>
          </cell>
          <cell r="FA23">
            <v>540672</v>
          </cell>
          <cell r="FB23">
            <v>0</v>
          </cell>
          <cell r="FC23">
            <v>0</v>
          </cell>
          <cell r="FD23">
            <v>0</v>
          </cell>
          <cell r="FE23">
            <v>40248</v>
          </cell>
          <cell r="FF23">
            <v>0</v>
          </cell>
          <cell r="FG23">
            <v>0</v>
          </cell>
          <cell r="FH23">
            <v>0</v>
          </cell>
          <cell r="FI23">
            <v>10528</v>
          </cell>
          <cell r="FJ23">
            <v>0</v>
          </cell>
          <cell r="FK23">
            <v>0</v>
          </cell>
          <cell r="FL23">
            <v>2590518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38354</v>
          </cell>
          <cell r="FU23">
            <v>0</v>
          </cell>
          <cell r="FV23">
            <v>3727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4660228</v>
          </cell>
          <cell r="GI23">
            <v>0</v>
          </cell>
          <cell r="GJ23">
            <v>0</v>
          </cell>
          <cell r="GK23">
            <v>0</v>
          </cell>
          <cell r="GL23">
            <v>100000</v>
          </cell>
          <cell r="GM23">
            <v>0</v>
          </cell>
          <cell r="GN23">
            <v>5748836</v>
          </cell>
          <cell r="GO23">
            <v>0</v>
          </cell>
          <cell r="GP23">
            <v>0</v>
          </cell>
          <cell r="GQ23">
            <v>0</v>
          </cell>
          <cell r="GR23">
            <v>8800</v>
          </cell>
          <cell r="GS23">
            <v>0</v>
          </cell>
          <cell r="GT23">
            <v>0</v>
          </cell>
          <cell r="GU23">
            <v>221212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202705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13215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924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</row>
        <row r="24">
          <cell r="A24" t="str">
            <v>M</v>
          </cell>
          <cell r="B24">
            <v>12965</v>
          </cell>
          <cell r="C24">
            <v>553226</v>
          </cell>
          <cell r="D24">
            <v>1175001</v>
          </cell>
          <cell r="E24">
            <v>2043407</v>
          </cell>
          <cell r="F24">
            <v>0</v>
          </cell>
          <cell r="G24">
            <v>1769</v>
          </cell>
          <cell r="H24">
            <v>2040680</v>
          </cell>
          <cell r="I24">
            <v>4720219</v>
          </cell>
          <cell r="J24">
            <v>7675</v>
          </cell>
          <cell r="K24">
            <v>4123</v>
          </cell>
          <cell r="L24" t="str">
            <v>M</v>
          </cell>
          <cell r="M24">
            <v>1296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180026</v>
          </cell>
          <cell r="AG24">
            <v>37320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1750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30416</v>
          </cell>
          <cell r="BK24">
            <v>0</v>
          </cell>
          <cell r="BL24">
            <v>1117142</v>
          </cell>
          <cell r="BM24">
            <v>0</v>
          </cell>
          <cell r="BN24">
            <v>0</v>
          </cell>
          <cell r="BO24">
            <v>9732</v>
          </cell>
          <cell r="BP24">
            <v>211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1296047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712033</v>
          </cell>
          <cell r="CR24">
            <v>32500</v>
          </cell>
          <cell r="CS24">
            <v>0</v>
          </cell>
          <cell r="CT24">
            <v>0</v>
          </cell>
          <cell r="CU24">
            <v>10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3207</v>
          </cell>
          <cell r="DN24">
            <v>4468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127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64102</v>
          </cell>
          <cell r="EI24">
            <v>0</v>
          </cell>
          <cell r="EJ24">
            <v>720</v>
          </cell>
          <cell r="EK24">
            <v>0</v>
          </cell>
          <cell r="EL24">
            <v>0</v>
          </cell>
          <cell r="EM24">
            <v>0</v>
          </cell>
          <cell r="EN24">
            <v>6587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1623066</v>
          </cell>
          <cell r="ET24">
            <v>0</v>
          </cell>
          <cell r="EU24">
            <v>0</v>
          </cell>
          <cell r="EV24">
            <v>303979</v>
          </cell>
          <cell r="EW24">
            <v>0</v>
          </cell>
          <cell r="EX24">
            <v>0</v>
          </cell>
          <cell r="EY24">
            <v>0</v>
          </cell>
          <cell r="EZ24">
            <v>20177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24649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1769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2580948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2109899</v>
          </cell>
          <cell r="GO24">
            <v>0</v>
          </cell>
          <cell r="GP24">
            <v>0</v>
          </cell>
          <cell r="GQ24">
            <v>0</v>
          </cell>
          <cell r="GR24">
            <v>674</v>
          </cell>
          <cell r="GS24">
            <v>0</v>
          </cell>
          <cell r="GT24">
            <v>0</v>
          </cell>
          <cell r="GU24">
            <v>28698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2041</v>
          </cell>
          <cell r="HJ24">
            <v>2082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</row>
        <row r="25">
          <cell r="A25" t="str">
            <v>N</v>
          </cell>
          <cell r="B25">
            <v>737122</v>
          </cell>
          <cell r="C25">
            <v>2795570</v>
          </cell>
          <cell r="D25">
            <v>21313151</v>
          </cell>
          <cell r="E25">
            <v>5149151</v>
          </cell>
          <cell r="F25">
            <v>0</v>
          </cell>
          <cell r="G25">
            <v>1472322</v>
          </cell>
          <cell r="H25">
            <v>16450638</v>
          </cell>
          <cell r="I25">
            <v>32411740</v>
          </cell>
          <cell r="J25">
            <v>221667</v>
          </cell>
          <cell r="K25">
            <v>18213</v>
          </cell>
          <cell r="L25" t="str">
            <v>N</v>
          </cell>
          <cell r="M25">
            <v>568385</v>
          </cell>
          <cell r="N25">
            <v>5937</v>
          </cell>
          <cell r="O25">
            <v>0</v>
          </cell>
          <cell r="P25">
            <v>0</v>
          </cell>
          <cell r="Q25">
            <v>0</v>
          </cell>
          <cell r="R25">
            <v>152959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9841</v>
          </cell>
          <cell r="AC25">
            <v>35359</v>
          </cell>
          <cell r="AD25">
            <v>0</v>
          </cell>
          <cell r="AE25">
            <v>32731</v>
          </cell>
          <cell r="AF25">
            <v>1703614</v>
          </cell>
          <cell r="AG25">
            <v>1021466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2400</v>
          </cell>
          <cell r="AS25">
            <v>0</v>
          </cell>
          <cell r="AT25">
            <v>0</v>
          </cell>
          <cell r="AU25">
            <v>854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1445364</v>
          </cell>
          <cell r="BF25">
            <v>0</v>
          </cell>
          <cell r="BG25">
            <v>19195</v>
          </cell>
          <cell r="BH25">
            <v>0</v>
          </cell>
          <cell r="BI25">
            <v>6279</v>
          </cell>
          <cell r="BJ25">
            <v>102046</v>
          </cell>
          <cell r="BK25">
            <v>1286680</v>
          </cell>
          <cell r="BL25">
            <v>17105225</v>
          </cell>
          <cell r="BM25">
            <v>0</v>
          </cell>
          <cell r="BN25">
            <v>0</v>
          </cell>
          <cell r="BO25">
            <v>1210633</v>
          </cell>
          <cell r="BP25">
            <v>128035</v>
          </cell>
          <cell r="BQ25">
            <v>884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3213474</v>
          </cell>
          <cell r="CK25">
            <v>0</v>
          </cell>
          <cell r="CL25">
            <v>0</v>
          </cell>
          <cell r="CM25">
            <v>21412</v>
          </cell>
          <cell r="CN25">
            <v>0</v>
          </cell>
          <cell r="CO25">
            <v>0</v>
          </cell>
          <cell r="CP25">
            <v>0</v>
          </cell>
          <cell r="CQ25">
            <v>12237078</v>
          </cell>
          <cell r="CR25">
            <v>942750</v>
          </cell>
          <cell r="CS25">
            <v>1821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14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17692</v>
          </cell>
          <cell r="DJ25">
            <v>0</v>
          </cell>
          <cell r="DK25">
            <v>0</v>
          </cell>
          <cell r="DL25">
            <v>0</v>
          </cell>
          <cell r="DM25">
            <v>1628</v>
          </cell>
          <cell r="DN25">
            <v>6880</v>
          </cell>
          <cell r="DO25">
            <v>104283</v>
          </cell>
          <cell r="DP25">
            <v>2391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102284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4201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3419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180</v>
          </cell>
          <cell r="EL25">
            <v>0</v>
          </cell>
          <cell r="EM25">
            <v>780</v>
          </cell>
          <cell r="EN25">
            <v>1547749</v>
          </cell>
          <cell r="EO25">
            <v>0</v>
          </cell>
          <cell r="EP25">
            <v>11180</v>
          </cell>
          <cell r="EQ25">
            <v>0</v>
          </cell>
          <cell r="ER25">
            <v>17432</v>
          </cell>
          <cell r="ES25">
            <v>455205</v>
          </cell>
          <cell r="ET25">
            <v>62176</v>
          </cell>
          <cell r="EU25">
            <v>0</v>
          </cell>
          <cell r="EV25">
            <v>2220797</v>
          </cell>
          <cell r="EW25">
            <v>1601</v>
          </cell>
          <cell r="EX25">
            <v>6551</v>
          </cell>
          <cell r="EY25">
            <v>383371</v>
          </cell>
          <cell r="EZ25">
            <v>261202</v>
          </cell>
          <cell r="FA25">
            <v>317</v>
          </cell>
          <cell r="FB25">
            <v>0</v>
          </cell>
          <cell r="FC25">
            <v>0</v>
          </cell>
          <cell r="FD25">
            <v>0</v>
          </cell>
          <cell r="FE25">
            <v>12385</v>
          </cell>
          <cell r="FF25">
            <v>0</v>
          </cell>
          <cell r="FG25">
            <v>0</v>
          </cell>
          <cell r="FH25">
            <v>2831</v>
          </cell>
          <cell r="FI25">
            <v>0</v>
          </cell>
          <cell r="FJ25">
            <v>10721</v>
          </cell>
          <cell r="FK25">
            <v>0</v>
          </cell>
          <cell r="FL25">
            <v>72489</v>
          </cell>
          <cell r="FM25">
            <v>0</v>
          </cell>
          <cell r="FN25">
            <v>0</v>
          </cell>
          <cell r="FO25">
            <v>78765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430076</v>
          </cell>
          <cell r="FU25">
            <v>1042246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45644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306000</v>
          </cell>
          <cell r="GH25">
            <v>10788724</v>
          </cell>
          <cell r="GI25">
            <v>0</v>
          </cell>
          <cell r="GJ25">
            <v>0</v>
          </cell>
          <cell r="GK25">
            <v>0</v>
          </cell>
          <cell r="GL25">
            <v>460580</v>
          </cell>
          <cell r="GM25">
            <v>0</v>
          </cell>
          <cell r="GN25">
            <v>20297320</v>
          </cell>
          <cell r="GO25">
            <v>0</v>
          </cell>
          <cell r="GP25">
            <v>0</v>
          </cell>
          <cell r="GQ25">
            <v>0</v>
          </cell>
          <cell r="GR25">
            <v>11992</v>
          </cell>
          <cell r="GS25">
            <v>0</v>
          </cell>
          <cell r="GT25">
            <v>0</v>
          </cell>
          <cell r="GU25">
            <v>205053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296427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9475</v>
          </cell>
          <cell r="HI25">
            <v>876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421</v>
          </cell>
          <cell r="HQ25">
            <v>0</v>
          </cell>
          <cell r="HR25">
            <v>0</v>
          </cell>
          <cell r="HS25">
            <v>7441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</row>
        <row r="26">
          <cell r="A26" t="str">
            <v>Ol y Ce</v>
          </cell>
          <cell r="B26">
            <v>2706465171</v>
          </cell>
          <cell r="C26">
            <v>68473244</v>
          </cell>
          <cell r="D26">
            <v>3347924</v>
          </cell>
          <cell r="E26">
            <v>10200554</v>
          </cell>
          <cell r="F26">
            <v>9533</v>
          </cell>
          <cell r="G26">
            <v>3114866</v>
          </cell>
          <cell r="H26">
            <v>151501541</v>
          </cell>
          <cell r="I26">
            <v>136485733</v>
          </cell>
          <cell r="J26">
            <v>10814</v>
          </cell>
          <cell r="K26">
            <v>2494</v>
          </cell>
          <cell r="L26" t="str">
            <v>Ol y Ce</v>
          </cell>
          <cell r="M26">
            <v>743267666</v>
          </cell>
          <cell r="N26">
            <v>764133222</v>
          </cell>
          <cell r="O26">
            <v>303669965</v>
          </cell>
          <cell r="P26">
            <v>440442571</v>
          </cell>
          <cell r="Q26">
            <v>0</v>
          </cell>
          <cell r="R26">
            <v>2040</v>
          </cell>
          <cell r="S26">
            <v>46499511</v>
          </cell>
          <cell r="T26">
            <v>0</v>
          </cell>
          <cell r="U26">
            <v>55315</v>
          </cell>
          <cell r="V26">
            <v>13340419</v>
          </cell>
          <cell r="W26">
            <v>0</v>
          </cell>
          <cell r="X26">
            <v>4329464</v>
          </cell>
          <cell r="Y26">
            <v>45000000</v>
          </cell>
          <cell r="Z26">
            <v>345597873</v>
          </cell>
          <cell r="AA26">
            <v>126631</v>
          </cell>
          <cell r="AB26">
            <v>494</v>
          </cell>
          <cell r="AC26">
            <v>0</v>
          </cell>
          <cell r="AD26">
            <v>14000</v>
          </cell>
          <cell r="AE26">
            <v>10237875</v>
          </cell>
          <cell r="AF26">
            <v>4346089</v>
          </cell>
          <cell r="AG26">
            <v>7127473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46499511</v>
          </cell>
          <cell r="AO26">
            <v>0</v>
          </cell>
          <cell r="AP26">
            <v>740</v>
          </cell>
          <cell r="AQ26">
            <v>0</v>
          </cell>
          <cell r="AR26">
            <v>120925</v>
          </cell>
          <cell r="AS26">
            <v>126631</v>
          </cell>
          <cell r="AT26">
            <v>0</v>
          </cell>
          <cell r="AU26">
            <v>62975</v>
          </cell>
          <cell r="AV26">
            <v>12153</v>
          </cell>
          <cell r="AW26">
            <v>68276</v>
          </cell>
          <cell r="AX26">
            <v>0</v>
          </cell>
          <cell r="AY26">
            <v>0</v>
          </cell>
          <cell r="AZ26">
            <v>51714</v>
          </cell>
          <cell r="BA26">
            <v>0</v>
          </cell>
          <cell r="BB26">
            <v>0</v>
          </cell>
          <cell r="BC26">
            <v>1882</v>
          </cell>
          <cell r="BD26">
            <v>2000000</v>
          </cell>
          <cell r="BE26">
            <v>1081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908943</v>
          </cell>
          <cell r="BM26">
            <v>520</v>
          </cell>
          <cell r="BN26">
            <v>307</v>
          </cell>
          <cell r="BO26">
            <v>0</v>
          </cell>
          <cell r="BP26">
            <v>150049</v>
          </cell>
          <cell r="BQ26">
            <v>32156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57868</v>
          </cell>
          <cell r="CC26">
            <v>0</v>
          </cell>
          <cell r="CD26">
            <v>0</v>
          </cell>
          <cell r="CE26">
            <v>0</v>
          </cell>
          <cell r="CF26">
            <v>9533</v>
          </cell>
          <cell r="CG26">
            <v>0</v>
          </cell>
          <cell r="CH26">
            <v>0</v>
          </cell>
          <cell r="CI26">
            <v>0</v>
          </cell>
          <cell r="CJ26">
            <v>1695701</v>
          </cell>
          <cell r="CK26">
            <v>4000000</v>
          </cell>
          <cell r="CL26">
            <v>54000000</v>
          </cell>
          <cell r="CM26">
            <v>700000</v>
          </cell>
          <cell r="CN26">
            <v>960744</v>
          </cell>
          <cell r="CO26">
            <v>0</v>
          </cell>
          <cell r="CP26">
            <v>0</v>
          </cell>
          <cell r="CQ26">
            <v>7481863</v>
          </cell>
          <cell r="CR26">
            <v>3214925</v>
          </cell>
          <cell r="CS26">
            <v>0</v>
          </cell>
          <cell r="CT26">
            <v>1000000</v>
          </cell>
          <cell r="CU26">
            <v>0</v>
          </cell>
          <cell r="CV26">
            <v>0</v>
          </cell>
          <cell r="CW26">
            <v>0</v>
          </cell>
          <cell r="CX26">
            <v>78447586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722</v>
          </cell>
          <cell r="DJ26">
            <v>0</v>
          </cell>
          <cell r="DK26">
            <v>0</v>
          </cell>
          <cell r="DL26">
            <v>0</v>
          </cell>
          <cell r="DM26">
            <v>300</v>
          </cell>
          <cell r="DN26">
            <v>10514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887512</v>
          </cell>
          <cell r="EC26">
            <v>0</v>
          </cell>
          <cell r="ED26">
            <v>25996</v>
          </cell>
          <cell r="EE26">
            <v>1654647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29937</v>
          </cell>
          <cell r="EK26">
            <v>1764</v>
          </cell>
          <cell r="EL26">
            <v>0</v>
          </cell>
          <cell r="EM26">
            <v>22910</v>
          </cell>
          <cell r="EN26">
            <v>0</v>
          </cell>
          <cell r="EO26">
            <v>0</v>
          </cell>
          <cell r="EP26">
            <v>522675</v>
          </cell>
          <cell r="EQ26">
            <v>0</v>
          </cell>
          <cell r="ER26">
            <v>183969</v>
          </cell>
          <cell r="ES26">
            <v>4064</v>
          </cell>
          <cell r="ET26">
            <v>0</v>
          </cell>
          <cell r="EU26">
            <v>0</v>
          </cell>
          <cell r="EV26">
            <v>4767221</v>
          </cell>
          <cell r="EW26">
            <v>1519293</v>
          </cell>
          <cell r="EX26">
            <v>34377</v>
          </cell>
          <cell r="EY26">
            <v>0</v>
          </cell>
          <cell r="EZ26">
            <v>3905</v>
          </cell>
          <cell r="FA26">
            <v>441133</v>
          </cell>
          <cell r="FB26">
            <v>0</v>
          </cell>
          <cell r="FC26">
            <v>0</v>
          </cell>
          <cell r="FD26">
            <v>0</v>
          </cell>
          <cell r="FE26">
            <v>10750</v>
          </cell>
          <cell r="FF26">
            <v>0</v>
          </cell>
          <cell r="FG26">
            <v>0</v>
          </cell>
          <cell r="FH26">
            <v>4814</v>
          </cell>
          <cell r="FI26">
            <v>75441</v>
          </cell>
          <cell r="FJ26">
            <v>0</v>
          </cell>
          <cell r="FK26">
            <v>0</v>
          </cell>
          <cell r="FL26">
            <v>7353</v>
          </cell>
          <cell r="FM26">
            <v>2793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1672063</v>
          </cell>
          <cell r="FU26">
            <v>64267</v>
          </cell>
          <cell r="FV26">
            <v>242732</v>
          </cell>
          <cell r="FW26">
            <v>1135804</v>
          </cell>
          <cell r="FX26">
            <v>0</v>
          </cell>
          <cell r="FY26">
            <v>72266</v>
          </cell>
          <cell r="FZ26">
            <v>0</v>
          </cell>
          <cell r="GA26">
            <v>913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5000000</v>
          </cell>
          <cell r="GG26">
            <v>0</v>
          </cell>
          <cell r="GH26">
            <v>19554018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10056666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101793653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200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494</v>
          </cell>
          <cell r="HT26">
            <v>0</v>
          </cell>
          <cell r="HU26">
            <v>0</v>
          </cell>
          <cell r="HV26">
            <v>0</v>
          </cell>
          <cell r="HW26">
            <v>16343</v>
          </cell>
          <cell r="HX26">
            <v>0</v>
          </cell>
          <cell r="HY26">
            <v>0</v>
          </cell>
          <cell r="HZ26">
            <v>0</v>
          </cell>
        </row>
        <row r="27">
          <cell r="A27" t="str">
            <v>S</v>
          </cell>
          <cell r="B27">
            <v>0</v>
          </cell>
          <cell r="C27">
            <v>57559</v>
          </cell>
          <cell r="D27">
            <v>3828717</v>
          </cell>
          <cell r="E27">
            <v>17217503</v>
          </cell>
          <cell r="F27">
            <v>30134</v>
          </cell>
          <cell r="G27">
            <v>0</v>
          </cell>
          <cell r="H27">
            <v>7505508</v>
          </cell>
          <cell r="I27">
            <v>24519055</v>
          </cell>
          <cell r="J27">
            <v>0</v>
          </cell>
          <cell r="K27">
            <v>5712</v>
          </cell>
          <cell r="L27" t="str">
            <v>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45559</v>
          </cell>
          <cell r="AG27">
            <v>1200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9090</v>
          </cell>
          <cell r="BD27">
            <v>1599421</v>
          </cell>
          <cell r="BE27">
            <v>0</v>
          </cell>
          <cell r="BF27">
            <v>0</v>
          </cell>
          <cell r="BG27">
            <v>0</v>
          </cell>
          <cell r="BH27">
            <v>5795</v>
          </cell>
          <cell r="BI27">
            <v>0</v>
          </cell>
          <cell r="BJ27">
            <v>0</v>
          </cell>
          <cell r="BK27">
            <v>0</v>
          </cell>
          <cell r="BL27">
            <v>1930862</v>
          </cell>
          <cell r="BM27">
            <v>0</v>
          </cell>
          <cell r="BN27">
            <v>0</v>
          </cell>
          <cell r="BO27">
            <v>0</v>
          </cell>
          <cell r="BP27">
            <v>3755</v>
          </cell>
          <cell r="BQ27">
            <v>279794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30134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632148</v>
          </cell>
          <cell r="CR27">
            <v>5865598</v>
          </cell>
          <cell r="CS27">
            <v>0</v>
          </cell>
          <cell r="CT27">
            <v>0</v>
          </cell>
          <cell r="CU27">
            <v>7600</v>
          </cell>
          <cell r="CV27">
            <v>0</v>
          </cell>
          <cell r="CW27">
            <v>0</v>
          </cell>
          <cell r="CX27">
            <v>162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26485</v>
          </cell>
          <cell r="EM27">
            <v>0</v>
          </cell>
          <cell r="EN27">
            <v>0</v>
          </cell>
          <cell r="EO27">
            <v>0</v>
          </cell>
          <cell r="EP27">
            <v>59746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37679</v>
          </cell>
          <cell r="EW27">
            <v>90</v>
          </cell>
          <cell r="EX27">
            <v>324</v>
          </cell>
          <cell r="EY27">
            <v>0</v>
          </cell>
          <cell r="EZ27">
            <v>300586</v>
          </cell>
          <cell r="FA27">
            <v>11769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5309</v>
          </cell>
          <cell r="FK27">
            <v>0</v>
          </cell>
          <cell r="FL27">
            <v>2405</v>
          </cell>
          <cell r="FM27">
            <v>0</v>
          </cell>
          <cell r="FN27">
            <v>1677311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2070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5375447</v>
          </cell>
          <cell r="GI27">
            <v>0</v>
          </cell>
          <cell r="GJ27">
            <v>0</v>
          </cell>
          <cell r="GK27">
            <v>0</v>
          </cell>
          <cell r="GL27">
            <v>50200</v>
          </cell>
          <cell r="GM27">
            <v>0</v>
          </cell>
          <cell r="GN27">
            <v>19026060</v>
          </cell>
          <cell r="GO27">
            <v>0</v>
          </cell>
          <cell r="GP27">
            <v>0</v>
          </cell>
          <cell r="GQ27">
            <v>0</v>
          </cell>
          <cell r="GR27">
            <v>300</v>
          </cell>
          <cell r="GS27">
            <v>0</v>
          </cell>
          <cell r="GT27">
            <v>0</v>
          </cell>
          <cell r="GU27">
            <v>46348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5712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</row>
        <row r="28">
          <cell r="A28" t="str">
            <v>Sec Pub</v>
          </cell>
          <cell r="B28">
            <v>30205</v>
          </cell>
          <cell r="C28">
            <v>32627292</v>
          </cell>
          <cell r="D28">
            <v>1182281</v>
          </cell>
          <cell r="E28">
            <v>47750865</v>
          </cell>
          <cell r="F28">
            <v>5940</v>
          </cell>
          <cell r="G28">
            <v>58714738</v>
          </cell>
          <cell r="H28">
            <v>1457467670</v>
          </cell>
          <cell r="I28">
            <v>1064484143</v>
          </cell>
          <cell r="J28">
            <v>573992</v>
          </cell>
          <cell r="K28">
            <v>1035220</v>
          </cell>
          <cell r="L28" t="str">
            <v>Sec Pub</v>
          </cell>
          <cell r="M28">
            <v>2883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366</v>
          </cell>
          <cell r="AC28">
            <v>0</v>
          </cell>
          <cell r="AD28">
            <v>0</v>
          </cell>
          <cell r="AE28">
            <v>1147587</v>
          </cell>
          <cell r="AF28">
            <v>28997510</v>
          </cell>
          <cell r="AG28">
            <v>2482195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3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2448</v>
          </cell>
          <cell r="BE28">
            <v>225896</v>
          </cell>
          <cell r="BF28">
            <v>0</v>
          </cell>
          <cell r="BG28">
            <v>43653</v>
          </cell>
          <cell r="BH28">
            <v>13841</v>
          </cell>
          <cell r="BI28">
            <v>0</v>
          </cell>
          <cell r="BJ28">
            <v>0</v>
          </cell>
          <cell r="BK28">
            <v>0</v>
          </cell>
          <cell r="BL28">
            <v>368699</v>
          </cell>
          <cell r="BM28">
            <v>5916</v>
          </cell>
          <cell r="BN28">
            <v>585</v>
          </cell>
          <cell r="BO28">
            <v>21501</v>
          </cell>
          <cell r="BP28">
            <v>0</v>
          </cell>
          <cell r="BQ28">
            <v>0</v>
          </cell>
          <cell r="BR28">
            <v>0</v>
          </cell>
          <cell r="BS28">
            <v>237612</v>
          </cell>
          <cell r="BT28">
            <v>26210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594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12848789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250881538</v>
          </cell>
          <cell r="CR28">
            <v>948737343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24500000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145355</v>
          </cell>
          <cell r="DM28">
            <v>0</v>
          </cell>
          <cell r="DN28">
            <v>0</v>
          </cell>
          <cell r="DO28">
            <v>423459</v>
          </cell>
          <cell r="DP28">
            <v>0</v>
          </cell>
          <cell r="DQ28">
            <v>0</v>
          </cell>
          <cell r="DR28">
            <v>3575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160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261017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4418</v>
          </cell>
          <cell r="EN28">
            <v>0</v>
          </cell>
          <cell r="EO28">
            <v>0</v>
          </cell>
          <cell r="EP28">
            <v>2535367</v>
          </cell>
          <cell r="EQ28">
            <v>9294</v>
          </cell>
          <cell r="ER28">
            <v>0</v>
          </cell>
          <cell r="ES28">
            <v>0</v>
          </cell>
          <cell r="ET28">
            <v>1000</v>
          </cell>
          <cell r="EU28">
            <v>0</v>
          </cell>
          <cell r="EV28">
            <v>4519327</v>
          </cell>
          <cell r="EW28">
            <v>308226</v>
          </cell>
          <cell r="EX28">
            <v>14344</v>
          </cell>
          <cell r="EY28">
            <v>0</v>
          </cell>
          <cell r="EZ28">
            <v>0</v>
          </cell>
          <cell r="FA28">
            <v>5940000</v>
          </cell>
          <cell r="FB28">
            <v>0</v>
          </cell>
          <cell r="FC28">
            <v>954665</v>
          </cell>
          <cell r="FD28">
            <v>23697636</v>
          </cell>
          <cell r="FE28">
            <v>986542</v>
          </cell>
          <cell r="FF28">
            <v>0</v>
          </cell>
          <cell r="FG28">
            <v>0</v>
          </cell>
          <cell r="FH28">
            <v>73670</v>
          </cell>
          <cell r="FI28">
            <v>0</v>
          </cell>
          <cell r="FJ28">
            <v>5115199</v>
          </cell>
          <cell r="FK28">
            <v>0</v>
          </cell>
          <cell r="FL28">
            <v>2879600</v>
          </cell>
          <cell r="FM28">
            <v>56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450000</v>
          </cell>
          <cell r="FT28">
            <v>58714738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86283333</v>
          </cell>
          <cell r="GC28">
            <v>0</v>
          </cell>
          <cell r="GD28">
            <v>0</v>
          </cell>
          <cell r="GE28">
            <v>0</v>
          </cell>
          <cell r="GF28">
            <v>4970483</v>
          </cell>
          <cell r="GG28">
            <v>0</v>
          </cell>
          <cell r="GH28">
            <v>684936902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288284026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6702</v>
          </cell>
          <cell r="GU28">
            <v>2697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96494</v>
          </cell>
          <cell r="HI28">
            <v>1050</v>
          </cell>
          <cell r="HJ28">
            <v>725851</v>
          </cell>
          <cell r="HK28">
            <v>0</v>
          </cell>
          <cell r="HL28">
            <v>0</v>
          </cell>
          <cell r="HM28">
            <v>149959</v>
          </cell>
          <cell r="HN28">
            <v>0</v>
          </cell>
          <cell r="HO28">
            <v>0</v>
          </cell>
          <cell r="HP28">
            <v>60500</v>
          </cell>
          <cell r="HQ28">
            <v>0</v>
          </cell>
          <cell r="HR28">
            <v>0</v>
          </cell>
          <cell r="HS28">
            <v>1366</v>
          </cell>
          <cell r="HT28">
            <v>0</v>
          </cell>
          <cell r="HU28">
            <v>0</v>
          </cell>
          <cell r="HV28">
            <v>522431</v>
          </cell>
          <cell r="HW28">
            <v>0</v>
          </cell>
          <cell r="HX28">
            <v>0</v>
          </cell>
          <cell r="HY28">
            <v>0</v>
          </cell>
          <cell r="HZ28">
            <v>0</v>
          </cell>
        </row>
        <row r="29">
          <cell r="A29" t="str">
            <v>SPF</v>
          </cell>
          <cell r="B29">
            <v>0</v>
          </cell>
          <cell r="C29">
            <v>4656078</v>
          </cell>
          <cell r="D29">
            <v>10008280</v>
          </cell>
          <cell r="E29">
            <v>83309112</v>
          </cell>
          <cell r="F29">
            <v>1566110</v>
          </cell>
          <cell r="G29">
            <v>13799439</v>
          </cell>
          <cell r="H29">
            <v>253661587</v>
          </cell>
          <cell r="I29">
            <v>274595845</v>
          </cell>
          <cell r="J29">
            <v>44966624</v>
          </cell>
          <cell r="K29">
            <v>2122092</v>
          </cell>
          <cell r="L29" t="str">
            <v>SPF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006230</v>
          </cell>
          <cell r="AF29">
            <v>223363</v>
          </cell>
          <cell r="AG29">
            <v>221514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204971</v>
          </cell>
          <cell r="AU29">
            <v>0</v>
          </cell>
          <cell r="AV29">
            <v>0</v>
          </cell>
          <cell r="AW29">
            <v>15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337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1702824</v>
          </cell>
          <cell r="BM29">
            <v>7407282</v>
          </cell>
          <cell r="BN29">
            <v>450496</v>
          </cell>
          <cell r="BO29">
            <v>0</v>
          </cell>
          <cell r="BP29">
            <v>221803</v>
          </cell>
          <cell r="BQ29">
            <v>240</v>
          </cell>
          <cell r="BR29">
            <v>0</v>
          </cell>
          <cell r="BS29">
            <v>0</v>
          </cell>
          <cell r="BT29">
            <v>0</v>
          </cell>
          <cell r="BU29">
            <v>225148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1069567</v>
          </cell>
          <cell r="CD29">
            <v>415342</v>
          </cell>
          <cell r="CE29">
            <v>0</v>
          </cell>
          <cell r="CF29">
            <v>81201</v>
          </cell>
          <cell r="CG29">
            <v>15</v>
          </cell>
          <cell r="CH29">
            <v>0</v>
          </cell>
          <cell r="CI29">
            <v>3942137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6317</v>
          </cell>
          <cell r="CR29">
            <v>14084020</v>
          </cell>
          <cell r="CS29">
            <v>147350</v>
          </cell>
          <cell r="CT29">
            <v>0</v>
          </cell>
          <cell r="CU29">
            <v>0</v>
          </cell>
          <cell r="CV29">
            <v>0</v>
          </cell>
          <cell r="CW29">
            <v>14472292</v>
          </cell>
          <cell r="CX29">
            <v>57356</v>
          </cell>
          <cell r="CY29">
            <v>0</v>
          </cell>
          <cell r="CZ29">
            <v>0</v>
          </cell>
          <cell r="DA29">
            <v>41546285</v>
          </cell>
          <cell r="DB29">
            <v>0</v>
          </cell>
          <cell r="DC29">
            <v>0</v>
          </cell>
          <cell r="DD29">
            <v>176461781</v>
          </cell>
          <cell r="DE29">
            <v>2245357</v>
          </cell>
          <cell r="DF29">
            <v>0</v>
          </cell>
          <cell r="DG29">
            <v>0</v>
          </cell>
          <cell r="DH29">
            <v>0</v>
          </cell>
          <cell r="DI29">
            <v>218677</v>
          </cell>
          <cell r="DJ29">
            <v>0</v>
          </cell>
          <cell r="DK29">
            <v>480000</v>
          </cell>
          <cell r="DL29">
            <v>65521</v>
          </cell>
          <cell r="DM29">
            <v>5840082</v>
          </cell>
          <cell r="DN29">
            <v>34469314</v>
          </cell>
          <cell r="DO29">
            <v>0</v>
          </cell>
          <cell r="DP29">
            <v>11848</v>
          </cell>
          <cell r="DQ29">
            <v>0</v>
          </cell>
          <cell r="DR29">
            <v>0</v>
          </cell>
          <cell r="DS29">
            <v>5774</v>
          </cell>
          <cell r="DT29">
            <v>2080484</v>
          </cell>
          <cell r="DU29">
            <v>0</v>
          </cell>
          <cell r="DV29">
            <v>52109</v>
          </cell>
          <cell r="DW29">
            <v>2437919</v>
          </cell>
          <cell r="DX29">
            <v>0</v>
          </cell>
          <cell r="DY29">
            <v>0</v>
          </cell>
          <cell r="DZ29">
            <v>3573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2118</v>
          </cell>
          <cell r="EM29">
            <v>0</v>
          </cell>
          <cell r="EN29">
            <v>330025</v>
          </cell>
          <cell r="EO29">
            <v>0</v>
          </cell>
          <cell r="EP29">
            <v>1667308</v>
          </cell>
          <cell r="EQ29">
            <v>0</v>
          </cell>
          <cell r="ER29">
            <v>0</v>
          </cell>
          <cell r="ES29">
            <v>3323</v>
          </cell>
          <cell r="ET29">
            <v>0</v>
          </cell>
          <cell r="EU29">
            <v>0</v>
          </cell>
          <cell r="EV29">
            <v>2926586</v>
          </cell>
          <cell r="EW29">
            <v>2184303</v>
          </cell>
          <cell r="EX29">
            <v>2248739</v>
          </cell>
          <cell r="EY29">
            <v>78</v>
          </cell>
          <cell r="EZ29">
            <v>71085837</v>
          </cell>
          <cell r="FA29">
            <v>843576</v>
          </cell>
          <cell r="FB29">
            <v>0</v>
          </cell>
          <cell r="FC29">
            <v>0</v>
          </cell>
          <cell r="FD29">
            <v>0</v>
          </cell>
          <cell r="FE29">
            <v>5250</v>
          </cell>
          <cell r="FF29">
            <v>1719300</v>
          </cell>
          <cell r="FG29">
            <v>0</v>
          </cell>
          <cell r="FH29">
            <v>893</v>
          </cell>
          <cell r="FI29">
            <v>25554</v>
          </cell>
          <cell r="FJ29">
            <v>27424</v>
          </cell>
          <cell r="FK29">
            <v>0</v>
          </cell>
          <cell r="FL29">
            <v>238798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13744151</v>
          </cell>
          <cell r="FU29">
            <v>41706</v>
          </cell>
          <cell r="FV29">
            <v>13582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20973</v>
          </cell>
          <cell r="GD29">
            <v>0</v>
          </cell>
          <cell r="GE29">
            <v>0</v>
          </cell>
          <cell r="GF29">
            <v>1076425</v>
          </cell>
          <cell r="GG29">
            <v>0</v>
          </cell>
          <cell r="GH29">
            <v>109960</v>
          </cell>
          <cell r="GI29">
            <v>266481</v>
          </cell>
          <cell r="GJ29">
            <v>0</v>
          </cell>
          <cell r="GK29">
            <v>0</v>
          </cell>
          <cell r="GL29">
            <v>2425</v>
          </cell>
          <cell r="GM29">
            <v>72042</v>
          </cell>
          <cell r="GN29">
            <v>339578</v>
          </cell>
          <cell r="GO29">
            <v>0</v>
          </cell>
          <cell r="GP29">
            <v>0</v>
          </cell>
          <cell r="GQ29">
            <v>212405</v>
          </cell>
          <cell r="GR29">
            <v>0</v>
          </cell>
          <cell r="GS29">
            <v>0</v>
          </cell>
          <cell r="GT29">
            <v>15609448</v>
          </cell>
          <cell r="GU29">
            <v>105276</v>
          </cell>
          <cell r="GV29">
            <v>4583</v>
          </cell>
          <cell r="GW29">
            <v>35514390</v>
          </cell>
          <cell r="GX29">
            <v>0</v>
          </cell>
          <cell r="GY29">
            <v>0</v>
          </cell>
          <cell r="GZ29">
            <v>0</v>
          </cell>
          <cell r="HA29">
            <v>204790982</v>
          </cell>
          <cell r="HB29">
            <v>9451888</v>
          </cell>
          <cell r="HC29">
            <v>1228989</v>
          </cell>
          <cell r="HD29">
            <v>5790000</v>
          </cell>
          <cell r="HE29">
            <v>0</v>
          </cell>
          <cell r="HF29">
            <v>0</v>
          </cell>
          <cell r="HG29">
            <v>0</v>
          </cell>
          <cell r="HH29">
            <v>1830</v>
          </cell>
          <cell r="HI29">
            <v>3046</v>
          </cell>
          <cell r="HJ29">
            <v>2091959</v>
          </cell>
          <cell r="HK29">
            <v>2497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2276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109035</v>
          </cell>
          <cell r="HY29">
            <v>0</v>
          </cell>
          <cell r="HZ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7923</v>
          </cell>
          <cell r="E30">
            <v>294935</v>
          </cell>
          <cell r="F30">
            <v>0</v>
          </cell>
          <cell r="G30">
            <v>0</v>
          </cell>
          <cell r="H30">
            <v>0</v>
          </cell>
          <cell r="I30">
            <v>225316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45474</v>
          </cell>
          <cell r="BN30">
            <v>0</v>
          </cell>
          <cell r="BO30">
            <v>0</v>
          </cell>
          <cell r="BP30">
            <v>4376</v>
          </cell>
          <cell r="BQ30">
            <v>7169</v>
          </cell>
          <cell r="BR30">
            <v>0</v>
          </cell>
          <cell r="BS30">
            <v>0</v>
          </cell>
          <cell r="BT30">
            <v>0</v>
          </cell>
          <cell r="BU30">
            <v>904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4065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3916</v>
          </cell>
          <cell r="EW30">
            <v>100971</v>
          </cell>
          <cell r="EX30">
            <v>28971</v>
          </cell>
          <cell r="EY30">
            <v>0</v>
          </cell>
          <cell r="EZ30">
            <v>154786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2226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200000</v>
          </cell>
          <cell r="GI30">
            <v>0</v>
          </cell>
          <cell r="GJ30">
            <v>218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25098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</row>
        <row r="31">
          <cell r="A31" t="str">
            <v>T</v>
          </cell>
          <cell r="B31">
            <v>1914219</v>
          </cell>
          <cell r="C31">
            <v>413849</v>
          </cell>
          <cell r="D31">
            <v>25655669</v>
          </cell>
          <cell r="E31">
            <v>40916228</v>
          </cell>
          <cell r="F31">
            <v>0</v>
          </cell>
          <cell r="G31">
            <v>92596</v>
          </cell>
          <cell r="H31">
            <v>48566726</v>
          </cell>
          <cell r="I31">
            <v>15682043</v>
          </cell>
          <cell r="J31">
            <v>78898</v>
          </cell>
          <cell r="K31">
            <v>9415</v>
          </cell>
          <cell r="L31" t="str">
            <v>T</v>
          </cell>
          <cell r="M31">
            <v>911130</v>
          </cell>
          <cell r="N31">
            <v>971695</v>
          </cell>
          <cell r="O31">
            <v>0</v>
          </cell>
          <cell r="P31">
            <v>0</v>
          </cell>
          <cell r="Q31">
            <v>0</v>
          </cell>
          <cell r="R31">
            <v>2706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4334</v>
          </cell>
          <cell r="AC31">
            <v>0</v>
          </cell>
          <cell r="AD31">
            <v>0</v>
          </cell>
          <cell r="AE31">
            <v>54067</v>
          </cell>
          <cell r="AF31">
            <v>247396</v>
          </cell>
          <cell r="AG31">
            <v>112386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4082</v>
          </cell>
          <cell r="AW31">
            <v>0</v>
          </cell>
          <cell r="AX31">
            <v>0</v>
          </cell>
          <cell r="AY31">
            <v>0</v>
          </cell>
          <cell r="AZ31">
            <v>1458069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4930174</v>
          </cell>
          <cell r="BM31">
            <v>906</v>
          </cell>
          <cell r="BN31">
            <v>0</v>
          </cell>
          <cell r="BO31">
            <v>3791</v>
          </cell>
          <cell r="BP31">
            <v>18988972</v>
          </cell>
          <cell r="BQ31">
            <v>1970</v>
          </cell>
          <cell r="BR31">
            <v>2710</v>
          </cell>
          <cell r="BS31">
            <v>0</v>
          </cell>
          <cell r="BT31">
            <v>0</v>
          </cell>
          <cell r="BU31">
            <v>39975</v>
          </cell>
          <cell r="BV31">
            <v>109520</v>
          </cell>
          <cell r="BW31">
            <v>0</v>
          </cell>
          <cell r="BX31">
            <v>0</v>
          </cell>
          <cell r="BY31">
            <v>0</v>
          </cell>
          <cell r="BZ31">
            <v>11550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276120</v>
          </cell>
          <cell r="CK31">
            <v>0</v>
          </cell>
          <cell r="CL31">
            <v>0</v>
          </cell>
          <cell r="CM31">
            <v>2305089</v>
          </cell>
          <cell r="CN31">
            <v>0</v>
          </cell>
          <cell r="CO31">
            <v>0</v>
          </cell>
          <cell r="CP31">
            <v>31714</v>
          </cell>
          <cell r="CQ31">
            <v>45367213</v>
          </cell>
          <cell r="CR31">
            <v>539033</v>
          </cell>
          <cell r="CS31">
            <v>0</v>
          </cell>
          <cell r="CT31">
            <v>0</v>
          </cell>
          <cell r="CU31">
            <v>47378</v>
          </cell>
          <cell r="CV31">
            <v>0</v>
          </cell>
          <cell r="CW31">
            <v>0</v>
          </cell>
          <cell r="CX31">
            <v>179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72159</v>
          </cell>
          <cell r="DM31">
            <v>6739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3942069</v>
          </cell>
          <cell r="EC31">
            <v>25062</v>
          </cell>
          <cell r="ED31">
            <v>0</v>
          </cell>
          <cell r="EE31">
            <v>12905</v>
          </cell>
          <cell r="EF31">
            <v>3028278</v>
          </cell>
          <cell r="EG31">
            <v>0</v>
          </cell>
          <cell r="EH31">
            <v>0</v>
          </cell>
          <cell r="EI31">
            <v>597204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2615</v>
          </cell>
          <cell r="EO31">
            <v>0</v>
          </cell>
          <cell r="EP31">
            <v>1267815</v>
          </cell>
          <cell r="EQ31">
            <v>253128</v>
          </cell>
          <cell r="ER31">
            <v>49565</v>
          </cell>
          <cell r="ES31">
            <v>163603</v>
          </cell>
          <cell r="ET31">
            <v>0</v>
          </cell>
          <cell r="EU31">
            <v>0</v>
          </cell>
          <cell r="EV31">
            <v>2158234</v>
          </cell>
          <cell r="EW31">
            <v>10666</v>
          </cell>
          <cell r="EX31">
            <v>558</v>
          </cell>
          <cell r="EY31">
            <v>0</v>
          </cell>
          <cell r="EZ31">
            <v>28899434</v>
          </cell>
          <cell r="FA31">
            <v>64703</v>
          </cell>
          <cell r="FB31">
            <v>0</v>
          </cell>
          <cell r="FC31">
            <v>0</v>
          </cell>
          <cell r="FD31">
            <v>0</v>
          </cell>
          <cell r="FE31">
            <v>271668</v>
          </cell>
          <cell r="FF31">
            <v>16000</v>
          </cell>
          <cell r="FG31">
            <v>0</v>
          </cell>
          <cell r="FH31">
            <v>0</v>
          </cell>
          <cell r="FI31">
            <v>0</v>
          </cell>
          <cell r="FJ31">
            <v>1591</v>
          </cell>
          <cell r="FK31">
            <v>0</v>
          </cell>
          <cell r="FL31">
            <v>149993</v>
          </cell>
          <cell r="FM31">
            <v>715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422</v>
          </cell>
          <cell r="FS31">
            <v>0</v>
          </cell>
          <cell r="FT31">
            <v>24232</v>
          </cell>
          <cell r="FU31">
            <v>67010</v>
          </cell>
          <cell r="FV31">
            <v>0</v>
          </cell>
          <cell r="FW31">
            <v>1354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3208</v>
          </cell>
          <cell r="GG31">
            <v>0</v>
          </cell>
          <cell r="GH31">
            <v>10880059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4410462</v>
          </cell>
          <cell r="GO31">
            <v>0</v>
          </cell>
          <cell r="GP31">
            <v>0</v>
          </cell>
          <cell r="GQ31">
            <v>0</v>
          </cell>
          <cell r="GR31">
            <v>15400</v>
          </cell>
          <cell r="GS31">
            <v>0</v>
          </cell>
          <cell r="GT31">
            <v>0</v>
          </cell>
          <cell r="GU31">
            <v>361782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1132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5081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4334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</row>
        <row r="32">
          <cell r="A32" t="str">
            <v>Y</v>
          </cell>
          <cell r="B32">
            <v>0</v>
          </cell>
          <cell r="C32">
            <v>427449</v>
          </cell>
          <cell r="D32">
            <v>83677</v>
          </cell>
          <cell r="E32">
            <v>12054</v>
          </cell>
          <cell r="F32">
            <v>0</v>
          </cell>
          <cell r="G32">
            <v>2238</v>
          </cell>
          <cell r="H32">
            <v>4139565</v>
          </cell>
          <cell r="I32">
            <v>1040420</v>
          </cell>
          <cell r="J32">
            <v>1528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426000</v>
          </cell>
          <cell r="AF32">
            <v>1449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83677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2492213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638625</v>
          </cell>
          <cell r="CR32">
            <v>934985</v>
          </cell>
          <cell r="CS32">
            <v>1042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7270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1528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235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10831</v>
          </cell>
          <cell r="EW32">
            <v>988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2238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474403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288917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27710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</row>
        <row r="33">
          <cell r="A33" t="str">
            <v>Z</v>
          </cell>
          <cell r="B33">
            <v>50663216</v>
          </cell>
          <cell r="C33">
            <v>62259943</v>
          </cell>
          <cell r="D33">
            <v>373128108</v>
          </cell>
          <cell r="E33">
            <v>67337500</v>
          </cell>
          <cell r="F33">
            <v>2354647</v>
          </cell>
          <cell r="G33">
            <v>6131657</v>
          </cell>
          <cell r="H33">
            <v>132181290</v>
          </cell>
          <cell r="I33">
            <v>176259255</v>
          </cell>
          <cell r="J33">
            <v>47276761</v>
          </cell>
          <cell r="K33">
            <v>29246680</v>
          </cell>
          <cell r="L33" t="str">
            <v>Z</v>
          </cell>
          <cell r="M33">
            <v>33119360</v>
          </cell>
          <cell r="N33">
            <v>6400888</v>
          </cell>
          <cell r="O33">
            <v>0</v>
          </cell>
          <cell r="P33">
            <v>7303553</v>
          </cell>
          <cell r="Q33">
            <v>1120332</v>
          </cell>
          <cell r="R33">
            <v>28025</v>
          </cell>
          <cell r="S33">
            <v>6332</v>
          </cell>
          <cell r="T33">
            <v>34509</v>
          </cell>
          <cell r="U33">
            <v>2414</v>
          </cell>
          <cell r="V33">
            <v>1934092</v>
          </cell>
          <cell r="W33">
            <v>0</v>
          </cell>
          <cell r="X33">
            <v>530494</v>
          </cell>
          <cell r="Y33">
            <v>0</v>
          </cell>
          <cell r="Z33">
            <v>0</v>
          </cell>
          <cell r="AA33">
            <v>131540</v>
          </cell>
          <cell r="AB33">
            <v>51677</v>
          </cell>
          <cell r="AC33">
            <v>50793</v>
          </cell>
          <cell r="AD33">
            <v>37</v>
          </cell>
          <cell r="AE33">
            <v>8847784</v>
          </cell>
          <cell r="AF33">
            <v>17991946</v>
          </cell>
          <cell r="AG33">
            <v>34158823</v>
          </cell>
          <cell r="AH33">
            <v>523</v>
          </cell>
          <cell r="AI33">
            <v>0</v>
          </cell>
          <cell r="AJ33">
            <v>0</v>
          </cell>
          <cell r="AK33">
            <v>29914</v>
          </cell>
          <cell r="AL33">
            <v>789889</v>
          </cell>
          <cell r="AM33">
            <v>0</v>
          </cell>
          <cell r="AN33">
            <v>6332</v>
          </cell>
          <cell r="AO33">
            <v>138907</v>
          </cell>
          <cell r="AP33">
            <v>6965</v>
          </cell>
          <cell r="AQ33">
            <v>0</v>
          </cell>
          <cell r="AR33">
            <v>106490</v>
          </cell>
          <cell r="AS33">
            <v>131540</v>
          </cell>
          <cell r="AT33">
            <v>0</v>
          </cell>
          <cell r="AU33">
            <v>357328</v>
          </cell>
          <cell r="AV33">
            <v>21316</v>
          </cell>
          <cell r="AW33">
            <v>298796</v>
          </cell>
          <cell r="AX33">
            <v>0</v>
          </cell>
          <cell r="AY33">
            <v>0</v>
          </cell>
          <cell r="AZ33">
            <v>2297212</v>
          </cell>
          <cell r="BA33">
            <v>0</v>
          </cell>
          <cell r="BB33">
            <v>6965</v>
          </cell>
          <cell r="BC33">
            <v>408</v>
          </cell>
          <cell r="BD33">
            <v>62706</v>
          </cell>
          <cell r="BE33">
            <v>3399188</v>
          </cell>
          <cell r="BF33">
            <v>36899</v>
          </cell>
          <cell r="BG33">
            <v>5827260</v>
          </cell>
          <cell r="BH33">
            <v>835661</v>
          </cell>
          <cell r="BI33">
            <v>50612</v>
          </cell>
          <cell r="BJ33">
            <v>1373022</v>
          </cell>
          <cell r="BK33">
            <v>367484</v>
          </cell>
          <cell r="BL33">
            <v>120369527</v>
          </cell>
          <cell r="BM33">
            <v>9865</v>
          </cell>
          <cell r="BN33">
            <v>3704</v>
          </cell>
          <cell r="BO33">
            <v>1003451</v>
          </cell>
          <cell r="BP33">
            <v>211914422</v>
          </cell>
          <cell r="BQ33">
            <v>1887100</v>
          </cell>
          <cell r="BR33">
            <v>101084</v>
          </cell>
          <cell r="BS33">
            <v>15708600</v>
          </cell>
          <cell r="BT33">
            <v>3670688</v>
          </cell>
          <cell r="BU33">
            <v>2789872</v>
          </cell>
          <cell r="BV33">
            <v>311066</v>
          </cell>
          <cell r="BW33">
            <v>0</v>
          </cell>
          <cell r="BX33">
            <v>4915</v>
          </cell>
          <cell r="BY33">
            <v>62209</v>
          </cell>
          <cell r="BZ33">
            <v>86660</v>
          </cell>
          <cell r="CA33">
            <v>38072</v>
          </cell>
          <cell r="CB33">
            <v>232016</v>
          </cell>
          <cell r="CC33">
            <v>218988</v>
          </cell>
          <cell r="CD33">
            <v>2104396</v>
          </cell>
          <cell r="CE33">
            <v>4181</v>
          </cell>
          <cell r="CF33">
            <v>27082</v>
          </cell>
          <cell r="CG33">
            <v>0</v>
          </cell>
          <cell r="CH33">
            <v>0</v>
          </cell>
          <cell r="CI33">
            <v>0</v>
          </cell>
          <cell r="CJ33">
            <v>8321595</v>
          </cell>
          <cell r="CK33">
            <v>800000</v>
          </cell>
          <cell r="CL33">
            <v>1363158</v>
          </cell>
          <cell r="CM33">
            <v>8162497</v>
          </cell>
          <cell r="CN33">
            <v>0</v>
          </cell>
          <cell r="CO33">
            <v>0</v>
          </cell>
          <cell r="CP33">
            <v>1118786</v>
          </cell>
          <cell r="CQ33">
            <v>71611228</v>
          </cell>
          <cell r="CR33">
            <v>33850207</v>
          </cell>
          <cell r="CS33">
            <v>87298</v>
          </cell>
          <cell r="CT33">
            <v>1000000</v>
          </cell>
          <cell r="CU33">
            <v>22611</v>
          </cell>
          <cell r="CV33">
            <v>0</v>
          </cell>
          <cell r="CW33">
            <v>0</v>
          </cell>
          <cell r="CX33">
            <v>432876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135700</v>
          </cell>
          <cell r="DI33">
            <v>1379450</v>
          </cell>
          <cell r="DJ33">
            <v>0</v>
          </cell>
          <cell r="DK33">
            <v>0</v>
          </cell>
          <cell r="DL33">
            <v>931001</v>
          </cell>
          <cell r="DM33">
            <v>29526</v>
          </cell>
          <cell r="DN33">
            <v>2860</v>
          </cell>
          <cell r="DO33">
            <v>12558737</v>
          </cell>
          <cell r="DP33">
            <v>0</v>
          </cell>
          <cell r="DQ33">
            <v>26958655</v>
          </cell>
          <cell r="DR33">
            <v>5797071</v>
          </cell>
          <cell r="DS33">
            <v>91</v>
          </cell>
          <cell r="DT33">
            <v>0</v>
          </cell>
          <cell r="DU33">
            <v>703177</v>
          </cell>
          <cell r="DV33">
            <v>295643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513479</v>
          </cell>
          <cell r="EC33">
            <v>414451</v>
          </cell>
          <cell r="ED33">
            <v>364234</v>
          </cell>
          <cell r="EE33">
            <v>135859</v>
          </cell>
          <cell r="EF33">
            <v>3272410</v>
          </cell>
          <cell r="EG33">
            <v>0</v>
          </cell>
          <cell r="EH33">
            <v>60676</v>
          </cell>
          <cell r="EI33">
            <v>274853</v>
          </cell>
          <cell r="EJ33">
            <v>30021</v>
          </cell>
          <cell r="EK33">
            <v>3027</v>
          </cell>
          <cell r="EL33">
            <v>0</v>
          </cell>
          <cell r="EM33">
            <v>151677</v>
          </cell>
          <cell r="EN33">
            <v>998733</v>
          </cell>
          <cell r="EO33">
            <v>90445</v>
          </cell>
          <cell r="EP33">
            <v>1613826</v>
          </cell>
          <cell r="EQ33">
            <v>1310202</v>
          </cell>
          <cell r="ER33">
            <v>34570</v>
          </cell>
          <cell r="ES33">
            <v>2917762</v>
          </cell>
          <cell r="ET33">
            <v>2824261</v>
          </cell>
          <cell r="EU33">
            <v>11800</v>
          </cell>
          <cell r="EV33">
            <v>11734580</v>
          </cell>
          <cell r="EW33">
            <v>59140</v>
          </cell>
          <cell r="EX33">
            <v>66465</v>
          </cell>
          <cell r="EY33">
            <v>10300</v>
          </cell>
          <cell r="EZ33">
            <v>12933056</v>
          </cell>
          <cell r="FA33">
            <v>463936</v>
          </cell>
          <cell r="FB33">
            <v>412163</v>
          </cell>
          <cell r="FC33">
            <v>3319859</v>
          </cell>
          <cell r="FD33">
            <v>240092</v>
          </cell>
          <cell r="FE33">
            <v>865086</v>
          </cell>
          <cell r="FF33">
            <v>13350</v>
          </cell>
          <cell r="FG33">
            <v>216</v>
          </cell>
          <cell r="FH33">
            <v>59519</v>
          </cell>
          <cell r="FI33">
            <v>3692</v>
          </cell>
          <cell r="FJ33">
            <v>266348</v>
          </cell>
          <cell r="FK33">
            <v>570925</v>
          </cell>
          <cell r="FL33">
            <v>20595030</v>
          </cell>
          <cell r="FM33">
            <v>501</v>
          </cell>
          <cell r="FN33">
            <v>0</v>
          </cell>
          <cell r="FO33">
            <v>700956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2027064</v>
          </cell>
          <cell r="FU33">
            <v>4033485</v>
          </cell>
          <cell r="FV33">
            <v>15617</v>
          </cell>
          <cell r="FW33">
            <v>55491</v>
          </cell>
          <cell r="FX33">
            <v>0</v>
          </cell>
          <cell r="FY33">
            <v>0</v>
          </cell>
          <cell r="FZ33">
            <v>0</v>
          </cell>
          <cell r="GA33">
            <v>8530</v>
          </cell>
          <cell r="GB33">
            <v>189205</v>
          </cell>
          <cell r="GC33">
            <v>0</v>
          </cell>
          <cell r="GD33">
            <v>0</v>
          </cell>
          <cell r="GE33">
            <v>0</v>
          </cell>
          <cell r="GF33">
            <v>3616323</v>
          </cell>
          <cell r="GG33">
            <v>170000</v>
          </cell>
          <cell r="GH33">
            <v>102943463</v>
          </cell>
          <cell r="GI33">
            <v>546206</v>
          </cell>
          <cell r="GJ33">
            <v>0</v>
          </cell>
          <cell r="GK33">
            <v>0</v>
          </cell>
          <cell r="GL33">
            <v>1322945</v>
          </cell>
          <cell r="GM33">
            <v>0</v>
          </cell>
          <cell r="GN33">
            <v>57318701</v>
          </cell>
          <cell r="GO33">
            <v>2000000</v>
          </cell>
          <cell r="GP33">
            <v>0</v>
          </cell>
          <cell r="GQ33">
            <v>0</v>
          </cell>
          <cell r="GR33">
            <v>95300</v>
          </cell>
          <cell r="GS33">
            <v>0</v>
          </cell>
          <cell r="GT33">
            <v>8</v>
          </cell>
          <cell r="GU33">
            <v>6986594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106198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397568</v>
          </cell>
          <cell r="HI33">
            <v>0</v>
          </cell>
          <cell r="HJ33">
            <v>109623</v>
          </cell>
          <cell r="HK33">
            <v>7827</v>
          </cell>
          <cell r="HL33">
            <v>22773440</v>
          </cell>
          <cell r="HM33">
            <v>5239577</v>
          </cell>
          <cell r="HN33">
            <v>0</v>
          </cell>
          <cell r="HO33">
            <v>3047</v>
          </cell>
          <cell r="HP33">
            <v>663921</v>
          </cell>
          <cell r="HQ33">
            <v>0</v>
          </cell>
          <cell r="HR33">
            <v>0</v>
          </cell>
          <cell r="HS33">
            <v>51677</v>
          </cell>
          <cell r="HT33">
            <v>0</v>
          </cell>
          <cell r="HU33">
            <v>0</v>
          </cell>
          <cell r="HV33">
            <v>12071929</v>
          </cell>
          <cell r="HW33">
            <v>5358</v>
          </cell>
          <cell r="HX33">
            <v>267913</v>
          </cell>
          <cell r="HY33">
            <v>10321</v>
          </cell>
          <cell r="HZ33">
            <v>0</v>
          </cell>
        </row>
        <row r="34">
          <cell r="A34" t="str">
            <v>Z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 t="str">
            <v>Z</v>
          </cell>
          <cell r="M34">
            <v>26648257</v>
          </cell>
          <cell r="N34">
            <v>7759064</v>
          </cell>
          <cell r="O34">
            <v>0</v>
          </cell>
          <cell r="P34">
            <v>7127800</v>
          </cell>
          <cell r="Q34">
            <v>1453560</v>
          </cell>
          <cell r="R34">
            <v>70861</v>
          </cell>
          <cell r="S34">
            <v>85000</v>
          </cell>
          <cell r="T34">
            <v>73842</v>
          </cell>
          <cell r="U34">
            <v>170821</v>
          </cell>
          <cell r="V34">
            <v>1465838</v>
          </cell>
          <cell r="W34">
            <v>2178253</v>
          </cell>
          <cell r="X34">
            <v>7971254</v>
          </cell>
          <cell r="Y34">
            <v>12860192</v>
          </cell>
          <cell r="Z34">
            <v>88419708</v>
          </cell>
          <cell r="AA34">
            <v>660584</v>
          </cell>
          <cell r="AB34">
            <v>40064</v>
          </cell>
          <cell r="AC34">
            <v>170821</v>
          </cell>
          <cell r="AD34">
            <v>0</v>
          </cell>
          <cell r="AE34">
            <v>65916</v>
          </cell>
          <cell r="AF34">
            <v>73376</v>
          </cell>
          <cell r="AG34">
            <v>3278</v>
          </cell>
          <cell r="AH34">
            <v>2656327</v>
          </cell>
          <cell r="AI34">
            <v>1285</v>
          </cell>
          <cell r="AJ34">
            <v>130200</v>
          </cell>
          <cell r="AK34">
            <v>7079933</v>
          </cell>
          <cell r="AL34">
            <v>433319</v>
          </cell>
          <cell r="AM34">
            <v>10137061</v>
          </cell>
          <cell r="AN34">
            <v>189364</v>
          </cell>
          <cell r="AO34">
            <v>120453561</v>
          </cell>
          <cell r="AP34">
            <v>11602</v>
          </cell>
          <cell r="AQ34">
            <v>84142</v>
          </cell>
          <cell r="AR34">
            <v>1218610</v>
          </cell>
          <cell r="AS34">
            <v>60198549</v>
          </cell>
          <cell r="AT34">
            <v>3261329</v>
          </cell>
          <cell r="AU34">
            <v>1974282</v>
          </cell>
          <cell r="AV34">
            <v>2957613</v>
          </cell>
          <cell r="AW34">
            <v>2508872</v>
          </cell>
          <cell r="AX34">
            <v>233273</v>
          </cell>
          <cell r="AY34">
            <v>35842</v>
          </cell>
          <cell r="AZ34">
            <v>2305</v>
          </cell>
          <cell r="BA34">
            <v>0</v>
          </cell>
          <cell r="BB34">
            <v>0</v>
          </cell>
          <cell r="BC34">
            <v>7112425</v>
          </cell>
          <cell r="BD34">
            <v>3098480</v>
          </cell>
          <cell r="BE34">
            <v>59682</v>
          </cell>
          <cell r="BF34">
            <v>1894905</v>
          </cell>
          <cell r="BG34">
            <v>1823187</v>
          </cell>
          <cell r="BH34">
            <v>0</v>
          </cell>
          <cell r="BI34">
            <v>2306</v>
          </cell>
          <cell r="BJ34">
            <v>1006787</v>
          </cell>
          <cell r="BK34">
            <v>0</v>
          </cell>
          <cell r="BL34">
            <v>32749</v>
          </cell>
          <cell r="BM34">
            <v>326641</v>
          </cell>
          <cell r="BN34">
            <v>0</v>
          </cell>
          <cell r="BO34">
            <v>6900</v>
          </cell>
          <cell r="BP34">
            <v>12632263.3653</v>
          </cell>
          <cell r="BQ34">
            <v>0</v>
          </cell>
          <cell r="BR34">
            <v>9052141</v>
          </cell>
          <cell r="BS34">
            <v>524</v>
          </cell>
          <cell r="BT34">
            <v>0</v>
          </cell>
          <cell r="BU34">
            <v>787672</v>
          </cell>
          <cell r="BV34">
            <v>2377291</v>
          </cell>
          <cell r="BW34">
            <v>662936</v>
          </cell>
          <cell r="BX34">
            <v>944641</v>
          </cell>
          <cell r="BY34">
            <v>4074602</v>
          </cell>
          <cell r="BZ34">
            <v>505736</v>
          </cell>
          <cell r="CA34">
            <v>0</v>
          </cell>
          <cell r="CB34">
            <v>91770</v>
          </cell>
          <cell r="CC34">
            <v>0</v>
          </cell>
          <cell r="CD34">
            <v>182922</v>
          </cell>
          <cell r="CE34">
            <v>4019684</v>
          </cell>
          <cell r="CF34">
            <v>609813</v>
          </cell>
          <cell r="CG34">
            <v>56373435.499799997</v>
          </cell>
          <cell r="CH34">
            <v>54160</v>
          </cell>
          <cell r="CI34">
            <v>27570.404699999999</v>
          </cell>
          <cell r="CJ34">
            <v>539249</v>
          </cell>
          <cell r="CK34">
            <v>371237</v>
          </cell>
          <cell r="CL34">
            <v>1057955</v>
          </cell>
          <cell r="CM34">
            <v>3559263</v>
          </cell>
          <cell r="CN34">
            <v>251314</v>
          </cell>
          <cell r="CO34">
            <v>1059579</v>
          </cell>
          <cell r="CP34">
            <v>0</v>
          </cell>
          <cell r="CQ34">
            <v>106513</v>
          </cell>
          <cell r="CR34">
            <v>12892</v>
          </cell>
          <cell r="CS34">
            <v>675758</v>
          </cell>
          <cell r="CT34">
            <v>14772</v>
          </cell>
          <cell r="CU34">
            <v>2241171</v>
          </cell>
          <cell r="CV34">
            <v>0</v>
          </cell>
          <cell r="CW34">
            <v>12003039</v>
          </cell>
          <cell r="CX34">
            <v>110669</v>
          </cell>
          <cell r="CY34">
            <v>6011</v>
          </cell>
          <cell r="CZ34">
            <v>14262141</v>
          </cell>
          <cell r="DA34">
            <v>34365796</v>
          </cell>
          <cell r="DB34">
            <v>2400000</v>
          </cell>
          <cell r="DC34">
            <v>2630908</v>
          </cell>
          <cell r="DD34">
            <v>0</v>
          </cell>
          <cell r="DE34">
            <v>0</v>
          </cell>
          <cell r="DF34">
            <v>1323366</v>
          </cell>
          <cell r="DG34">
            <v>189072</v>
          </cell>
          <cell r="DH34">
            <v>2950</v>
          </cell>
          <cell r="DI34">
            <v>922701.96389999997</v>
          </cell>
          <cell r="DJ34">
            <v>8993731</v>
          </cell>
          <cell r="DK34">
            <v>1498774</v>
          </cell>
          <cell r="DL34">
            <v>0</v>
          </cell>
          <cell r="DM34">
            <v>0</v>
          </cell>
          <cell r="DN34">
            <v>60371</v>
          </cell>
          <cell r="DO34">
            <v>0</v>
          </cell>
          <cell r="DP34">
            <v>61290519</v>
          </cell>
          <cell r="DQ34">
            <v>3100163</v>
          </cell>
          <cell r="DR34">
            <v>224287</v>
          </cell>
          <cell r="DS34">
            <v>162908</v>
          </cell>
          <cell r="DT34">
            <v>0</v>
          </cell>
          <cell r="DU34">
            <v>123026</v>
          </cell>
          <cell r="DV34">
            <v>1448</v>
          </cell>
          <cell r="DW34">
            <v>546812</v>
          </cell>
          <cell r="DX34">
            <v>2904</v>
          </cell>
          <cell r="DY34">
            <v>0</v>
          </cell>
          <cell r="DZ34">
            <v>87416</v>
          </cell>
          <cell r="EA34">
            <v>202932</v>
          </cell>
          <cell r="EB34">
            <v>166880</v>
          </cell>
          <cell r="EC34">
            <v>12708</v>
          </cell>
          <cell r="ED34">
            <v>0</v>
          </cell>
          <cell r="EE34">
            <v>700067</v>
          </cell>
          <cell r="EF34">
            <v>2874348</v>
          </cell>
          <cell r="EG34">
            <v>586435</v>
          </cell>
          <cell r="EH34">
            <v>586435</v>
          </cell>
          <cell r="EI34">
            <v>602285</v>
          </cell>
          <cell r="EJ34">
            <v>602285</v>
          </cell>
          <cell r="EK34">
            <v>0</v>
          </cell>
          <cell r="EL34">
            <v>5523</v>
          </cell>
          <cell r="EM34">
            <v>0</v>
          </cell>
          <cell r="EN34">
            <v>179542</v>
          </cell>
          <cell r="EO34">
            <v>0</v>
          </cell>
          <cell r="EP34">
            <v>108202</v>
          </cell>
          <cell r="EQ34">
            <v>0</v>
          </cell>
          <cell r="ER34">
            <v>0</v>
          </cell>
          <cell r="ES34">
            <v>0</v>
          </cell>
          <cell r="ET34">
            <v>29788184</v>
          </cell>
          <cell r="EU34">
            <v>0</v>
          </cell>
          <cell r="EV34">
            <v>0</v>
          </cell>
          <cell r="EW34">
            <v>983339</v>
          </cell>
          <cell r="EX34">
            <v>23157174.612799998</v>
          </cell>
          <cell r="EY34">
            <v>209143</v>
          </cell>
          <cell r="EZ34">
            <v>0</v>
          </cell>
          <cell r="FA34">
            <v>0</v>
          </cell>
          <cell r="FB34">
            <v>0</v>
          </cell>
          <cell r="FC34">
            <v>8000</v>
          </cell>
          <cell r="FD34">
            <v>236679</v>
          </cell>
          <cell r="FE34">
            <v>0</v>
          </cell>
          <cell r="FF34">
            <v>626959</v>
          </cell>
          <cell r="FG34">
            <v>0</v>
          </cell>
          <cell r="FH34">
            <v>38658</v>
          </cell>
          <cell r="FI34">
            <v>0</v>
          </cell>
          <cell r="FJ34">
            <v>0</v>
          </cell>
          <cell r="FK34">
            <v>48555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818451</v>
          </cell>
          <cell r="FU34">
            <v>0</v>
          </cell>
          <cell r="FV34">
            <v>68</v>
          </cell>
          <cell r="FW34">
            <v>7952</v>
          </cell>
          <cell r="FX34">
            <v>2536260</v>
          </cell>
          <cell r="FY34">
            <v>0</v>
          </cell>
          <cell r="FZ34">
            <v>58678</v>
          </cell>
          <cell r="GA34">
            <v>0</v>
          </cell>
          <cell r="GB34">
            <v>0</v>
          </cell>
          <cell r="GC34">
            <v>0</v>
          </cell>
          <cell r="GD34">
            <v>71692</v>
          </cell>
          <cell r="GE34">
            <v>7254</v>
          </cell>
          <cell r="GF34">
            <v>0</v>
          </cell>
          <cell r="GG34">
            <v>177708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543</v>
          </cell>
          <cell r="GR34">
            <v>152394</v>
          </cell>
          <cell r="GS34">
            <v>0</v>
          </cell>
          <cell r="GT34">
            <v>0</v>
          </cell>
          <cell r="GU34">
            <v>890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289799</v>
          </cell>
          <cell r="HA34">
            <v>0</v>
          </cell>
          <cell r="HB34">
            <v>0</v>
          </cell>
          <cell r="HC34">
            <v>147053</v>
          </cell>
          <cell r="HD34">
            <v>217978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138794</v>
          </cell>
          <cell r="HP34">
            <v>0</v>
          </cell>
          <cell r="HQ34">
            <v>215820</v>
          </cell>
          <cell r="HR34">
            <v>6094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210</v>
          </cell>
          <cell r="AV37">
            <v>211</v>
          </cell>
          <cell r="AW37">
            <v>212</v>
          </cell>
          <cell r="AX37">
            <v>214</v>
          </cell>
          <cell r="AY37">
            <v>215</v>
          </cell>
          <cell r="AZ37">
            <v>216</v>
          </cell>
          <cell r="BA37">
            <v>217</v>
          </cell>
          <cell r="BB37">
            <v>218</v>
          </cell>
          <cell r="BC37">
            <v>219</v>
          </cell>
          <cell r="BD37">
            <v>220</v>
          </cell>
          <cell r="BE37">
            <v>223</v>
          </cell>
          <cell r="BF37">
            <v>224</v>
          </cell>
          <cell r="BG37">
            <v>225</v>
          </cell>
          <cell r="BH37">
            <v>226</v>
          </cell>
          <cell r="BI37">
            <v>227</v>
          </cell>
          <cell r="BJ37">
            <v>228</v>
          </cell>
          <cell r="BK37">
            <v>229</v>
          </cell>
          <cell r="BL37">
            <v>231</v>
          </cell>
          <cell r="BM37">
            <v>232</v>
          </cell>
          <cell r="BN37">
            <v>233</v>
          </cell>
          <cell r="BO37">
            <v>234</v>
          </cell>
          <cell r="BP37">
            <v>235</v>
          </cell>
          <cell r="BQ37">
            <v>236</v>
          </cell>
          <cell r="BR37">
            <v>237</v>
          </cell>
          <cell r="BS37">
            <v>238</v>
          </cell>
          <cell r="BT37">
            <v>239</v>
          </cell>
          <cell r="BU37">
            <v>244</v>
          </cell>
          <cell r="BV37">
            <v>245</v>
          </cell>
          <cell r="BW37">
            <v>246</v>
          </cell>
          <cell r="BX37">
            <v>247</v>
          </cell>
          <cell r="BY37">
            <v>248</v>
          </cell>
          <cell r="BZ37">
            <v>249</v>
          </cell>
          <cell r="CA37">
            <v>250</v>
          </cell>
          <cell r="CB37">
            <v>251</v>
          </cell>
          <cell r="CC37">
            <v>344</v>
          </cell>
          <cell r="CD37">
            <v>345</v>
          </cell>
          <cell r="CE37">
            <v>346</v>
          </cell>
          <cell r="CF37">
            <v>347</v>
          </cell>
          <cell r="CG37">
            <v>444</v>
          </cell>
          <cell r="CH37">
            <v>445</v>
          </cell>
          <cell r="CI37">
            <v>446</v>
          </cell>
          <cell r="CJ37">
            <v>447</v>
          </cell>
          <cell r="CK37">
            <v>448</v>
          </cell>
          <cell r="CL37">
            <v>449</v>
          </cell>
          <cell r="CM37">
            <v>452</v>
          </cell>
          <cell r="CN37">
            <v>453</v>
          </cell>
          <cell r="CO37">
            <v>454</v>
          </cell>
          <cell r="CP37">
            <v>455</v>
          </cell>
          <cell r="CQ37">
            <v>456</v>
          </cell>
          <cell r="CR37">
            <v>457</v>
          </cell>
          <cell r="CS37">
            <v>461</v>
          </cell>
          <cell r="CT37">
            <v>463</v>
          </cell>
          <cell r="CU37">
            <v>465</v>
          </cell>
          <cell r="CV37">
            <v>471</v>
          </cell>
          <cell r="CW37">
            <v>473</v>
          </cell>
          <cell r="CX37">
            <v>476</v>
          </cell>
          <cell r="CY37">
            <v>477</v>
          </cell>
          <cell r="CZ37">
            <v>478</v>
          </cell>
          <cell r="DA37">
            <v>479</v>
          </cell>
          <cell r="DB37">
            <v>480</v>
          </cell>
          <cell r="DC37">
            <v>482</v>
          </cell>
          <cell r="DD37">
            <v>485</v>
          </cell>
          <cell r="DE37">
            <v>486</v>
          </cell>
          <cell r="DF37">
            <v>487</v>
          </cell>
          <cell r="DG37">
            <v>489</v>
          </cell>
          <cell r="DH37">
            <v>492</v>
          </cell>
          <cell r="DI37">
            <v>493</v>
          </cell>
          <cell r="DJ37">
            <v>494</v>
          </cell>
          <cell r="DK37">
            <v>495</v>
          </cell>
          <cell r="DL37">
            <v>562</v>
          </cell>
          <cell r="DM37">
            <v>563</v>
          </cell>
          <cell r="DN37">
            <v>564</v>
          </cell>
          <cell r="DO37">
            <v>566</v>
          </cell>
          <cell r="DP37">
            <v>567</v>
          </cell>
          <cell r="DQ37">
            <v>568</v>
          </cell>
          <cell r="DR37">
            <v>569</v>
          </cell>
          <cell r="DS37">
            <v>570</v>
          </cell>
          <cell r="DT37">
            <v>571</v>
          </cell>
          <cell r="DU37">
            <v>572</v>
          </cell>
          <cell r="DV37">
            <v>573</v>
          </cell>
          <cell r="DW37">
            <v>574</v>
          </cell>
          <cell r="DX37">
            <v>575</v>
          </cell>
          <cell r="DY37">
            <v>576</v>
          </cell>
          <cell r="DZ37">
            <v>577</v>
          </cell>
          <cell r="EA37">
            <v>578</v>
          </cell>
          <cell r="EB37">
            <v>610</v>
          </cell>
          <cell r="EC37">
            <v>611</v>
          </cell>
          <cell r="ED37">
            <v>612</v>
          </cell>
          <cell r="EE37">
            <v>613</v>
          </cell>
          <cell r="EF37">
            <v>614</v>
          </cell>
          <cell r="EG37">
            <v>615</v>
          </cell>
          <cell r="EH37">
            <v>616</v>
          </cell>
          <cell r="EI37">
            <v>617</v>
          </cell>
          <cell r="EJ37">
            <v>618</v>
          </cell>
          <cell r="EK37">
            <v>619</v>
          </cell>
          <cell r="EL37">
            <v>620</v>
          </cell>
          <cell r="EM37">
            <v>621</v>
          </cell>
          <cell r="EN37">
            <v>623</v>
          </cell>
          <cell r="EO37">
            <v>624</v>
          </cell>
          <cell r="EP37">
            <v>625</v>
          </cell>
          <cell r="EQ37">
            <v>626</v>
          </cell>
          <cell r="ER37">
            <v>627</v>
          </cell>
          <cell r="ES37">
            <v>628</v>
          </cell>
          <cell r="ET37">
            <v>629</v>
          </cell>
          <cell r="EU37">
            <v>630</v>
          </cell>
          <cell r="EV37">
            <v>631</v>
          </cell>
          <cell r="EW37">
            <v>632</v>
          </cell>
          <cell r="EX37">
            <v>633</v>
          </cell>
          <cell r="EY37">
            <v>634</v>
          </cell>
          <cell r="EZ37">
            <v>635</v>
          </cell>
          <cell r="FA37">
            <v>636</v>
          </cell>
          <cell r="FB37">
            <v>637</v>
          </cell>
          <cell r="FC37">
            <v>638</v>
          </cell>
          <cell r="FD37">
            <v>639</v>
          </cell>
          <cell r="FE37">
            <v>640</v>
          </cell>
          <cell r="FF37">
            <v>641</v>
          </cell>
          <cell r="FG37">
            <v>642</v>
          </cell>
          <cell r="FH37">
            <v>643</v>
          </cell>
          <cell r="FI37">
            <v>644</v>
          </cell>
          <cell r="FJ37">
            <v>645</v>
          </cell>
          <cell r="FK37">
            <v>646</v>
          </cell>
          <cell r="FL37">
            <v>647</v>
          </cell>
          <cell r="FM37">
            <v>648</v>
          </cell>
          <cell r="FN37">
            <v>649</v>
          </cell>
          <cell r="FO37">
            <v>651</v>
          </cell>
          <cell r="FP37">
            <v>652</v>
          </cell>
          <cell r="FQ37">
            <v>653</v>
          </cell>
          <cell r="FR37">
            <v>656</v>
          </cell>
          <cell r="FS37">
            <v>657</v>
          </cell>
          <cell r="FT37">
            <v>744</v>
          </cell>
          <cell r="FU37">
            <v>745</v>
          </cell>
          <cell r="FV37">
            <v>747</v>
          </cell>
          <cell r="FW37">
            <v>748</v>
          </cell>
          <cell r="FX37">
            <v>802</v>
          </cell>
          <cell r="FY37">
            <v>803</v>
          </cell>
          <cell r="FZ37">
            <v>843</v>
          </cell>
          <cell r="GA37">
            <v>847</v>
          </cell>
          <cell r="GB37">
            <v>848</v>
          </cell>
          <cell r="GC37">
            <v>849</v>
          </cell>
          <cell r="GD37">
            <v>850</v>
          </cell>
          <cell r="GE37">
            <v>851</v>
          </cell>
          <cell r="GF37">
            <v>852</v>
          </cell>
          <cell r="GG37">
            <v>855</v>
          </cell>
          <cell r="GH37">
            <v>856</v>
          </cell>
          <cell r="GI37">
            <v>857</v>
          </cell>
          <cell r="GJ37">
            <v>858</v>
          </cell>
          <cell r="GK37">
            <v>859</v>
          </cell>
          <cell r="GL37">
            <v>860</v>
          </cell>
          <cell r="GM37">
            <v>861</v>
          </cell>
          <cell r="GN37">
            <v>862</v>
          </cell>
          <cell r="GO37">
            <v>864</v>
          </cell>
          <cell r="GP37">
            <v>865</v>
          </cell>
          <cell r="GQ37">
            <v>867</v>
          </cell>
          <cell r="GR37">
            <v>868</v>
          </cell>
          <cell r="GS37">
            <v>871</v>
          </cell>
          <cell r="GT37">
            <v>873</v>
          </cell>
          <cell r="GU37">
            <v>876</v>
          </cell>
          <cell r="GV37">
            <v>877</v>
          </cell>
          <cell r="GW37">
            <v>878</v>
          </cell>
          <cell r="GX37">
            <v>879</v>
          </cell>
          <cell r="GY37">
            <v>880</v>
          </cell>
          <cell r="GZ37">
            <v>881</v>
          </cell>
          <cell r="HA37">
            <v>885</v>
          </cell>
          <cell r="HB37">
            <v>886</v>
          </cell>
          <cell r="HC37">
            <v>888</v>
          </cell>
          <cell r="HD37">
            <v>894</v>
          </cell>
          <cell r="HE37">
            <v>896</v>
          </cell>
          <cell r="HF37">
            <v>897</v>
          </cell>
          <cell r="HG37">
            <v>900</v>
          </cell>
          <cell r="HH37">
            <v>962</v>
          </cell>
          <cell r="HI37">
            <v>963</v>
          </cell>
          <cell r="HJ37">
            <v>964</v>
          </cell>
          <cell r="HK37">
            <v>965</v>
          </cell>
          <cell r="HL37">
            <v>966</v>
          </cell>
          <cell r="HM37">
            <v>969</v>
          </cell>
          <cell r="HN37">
            <v>970</v>
          </cell>
          <cell r="HO37">
            <v>971</v>
          </cell>
          <cell r="HP37">
            <v>972</v>
          </cell>
          <cell r="HQ37">
            <v>973</v>
          </cell>
          <cell r="HR37">
            <v>974</v>
          </cell>
          <cell r="HS37">
            <v>975</v>
          </cell>
          <cell r="HT37">
            <v>976</v>
          </cell>
          <cell r="HU37">
            <v>977</v>
          </cell>
          <cell r="HV37">
            <v>969</v>
          </cell>
          <cell r="HW37">
            <v>970</v>
          </cell>
          <cell r="HX37">
            <v>972</v>
          </cell>
          <cell r="HY37">
            <v>973</v>
          </cell>
          <cell r="HZ37">
            <v>974</v>
          </cell>
        </row>
      </sheetData>
      <sheetData sheetId="4">
        <row r="2">
          <cell r="A2" t="str">
            <v>Personas físicas</v>
          </cell>
          <cell r="B2">
            <v>32993697</v>
          </cell>
          <cell r="C2">
            <v>20275013</v>
          </cell>
          <cell r="D2">
            <v>62811084</v>
          </cell>
          <cell r="E2">
            <v>23028758</v>
          </cell>
          <cell r="F2">
            <v>4131753</v>
          </cell>
          <cell r="G2">
            <v>824253</v>
          </cell>
          <cell r="H2">
            <v>697703039</v>
          </cell>
          <cell r="I2">
            <v>1332801670</v>
          </cell>
          <cell r="J2">
            <v>23016484</v>
          </cell>
          <cell r="K2">
            <v>7226567</v>
          </cell>
          <cell r="L2" t="str">
            <v/>
          </cell>
          <cell r="M2">
            <v>25904787</v>
          </cell>
          <cell r="N2">
            <v>5662143</v>
          </cell>
          <cell r="O2">
            <v>0</v>
          </cell>
          <cell r="P2">
            <v>773522</v>
          </cell>
          <cell r="Q2">
            <v>83844</v>
          </cell>
          <cell r="R2">
            <v>42184</v>
          </cell>
          <cell r="S2">
            <v>0</v>
          </cell>
          <cell r="T2">
            <v>333082</v>
          </cell>
          <cell r="U2">
            <v>162225</v>
          </cell>
          <cell r="V2">
            <v>0</v>
          </cell>
          <cell r="W2">
            <v>0</v>
          </cell>
          <cell r="X2">
            <v>31910</v>
          </cell>
          <cell r="Y2">
            <v>1321247</v>
          </cell>
          <cell r="Z2">
            <v>13739531</v>
          </cell>
          <cell r="AA2">
            <v>4865679</v>
          </cell>
          <cell r="AB2">
            <v>1517</v>
          </cell>
          <cell r="AC2">
            <v>61225</v>
          </cell>
          <cell r="AD2">
            <v>0</v>
          </cell>
          <cell r="AE2">
            <v>202482</v>
          </cell>
          <cell r="AF2">
            <v>0</v>
          </cell>
          <cell r="AG2">
            <v>13484</v>
          </cell>
          <cell r="AH2">
            <v>0</v>
          </cell>
          <cell r="AI2">
            <v>0</v>
          </cell>
          <cell r="AJ2">
            <v>48013</v>
          </cell>
          <cell r="AK2">
            <v>18006</v>
          </cell>
          <cell r="AL2">
            <v>1066723</v>
          </cell>
          <cell r="AM2">
            <v>0</v>
          </cell>
          <cell r="AN2">
            <v>97708</v>
          </cell>
          <cell r="AO2">
            <v>1040</v>
          </cell>
          <cell r="AP2">
            <v>20456</v>
          </cell>
          <cell r="AQ2">
            <v>301719</v>
          </cell>
          <cell r="AR2">
            <v>74782</v>
          </cell>
          <cell r="AS2">
            <v>97761</v>
          </cell>
          <cell r="AT2">
            <v>1476460</v>
          </cell>
          <cell r="AU2">
            <v>68745</v>
          </cell>
          <cell r="AV2">
            <v>3656</v>
          </cell>
          <cell r="AW2">
            <v>83815</v>
          </cell>
          <cell r="AX2">
            <v>12751438</v>
          </cell>
          <cell r="AY2">
            <v>155619</v>
          </cell>
          <cell r="AZ2">
            <v>878</v>
          </cell>
          <cell r="BA2">
            <v>608896</v>
          </cell>
          <cell r="BB2">
            <v>44825486</v>
          </cell>
          <cell r="BC2">
            <v>298598</v>
          </cell>
          <cell r="BD2">
            <v>236998</v>
          </cell>
          <cell r="BE2">
            <v>75236</v>
          </cell>
          <cell r="BF2">
            <v>205341</v>
          </cell>
          <cell r="BG2">
            <v>5826</v>
          </cell>
          <cell r="BH2">
            <v>231988</v>
          </cell>
          <cell r="BI2">
            <v>22648</v>
          </cell>
          <cell r="BJ2">
            <v>5688</v>
          </cell>
          <cell r="BK2">
            <v>8523</v>
          </cell>
          <cell r="BL2">
            <v>155445</v>
          </cell>
          <cell r="BM2">
            <v>3710691</v>
          </cell>
          <cell r="BN2">
            <v>257094</v>
          </cell>
          <cell r="BO2">
            <v>16445427</v>
          </cell>
          <cell r="BP2">
            <v>4048746</v>
          </cell>
          <cell r="BQ2">
            <v>6788907</v>
          </cell>
          <cell r="BR2">
            <v>532811</v>
          </cell>
          <cell r="BS2">
            <v>555376922</v>
          </cell>
          <cell r="BT2">
            <v>88055247</v>
          </cell>
          <cell r="BU2">
            <v>1849448</v>
          </cell>
          <cell r="BV2">
            <v>3426256</v>
          </cell>
          <cell r="BW2">
            <v>55754</v>
          </cell>
          <cell r="BX2">
            <v>4397613</v>
          </cell>
          <cell r="BY2">
            <v>8611561</v>
          </cell>
          <cell r="BZ2">
            <v>3487762</v>
          </cell>
          <cell r="CA2">
            <v>0</v>
          </cell>
          <cell r="CB2">
            <v>0</v>
          </cell>
          <cell r="CC2">
            <v>0</v>
          </cell>
          <cell r="CD2">
            <v>4043197</v>
          </cell>
          <cell r="CE2">
            <v>0</v>
          </cell>
          <cell r="CF2">
            <v>197642</v>
          </cell>
          <cell r="CG2">
            <v>474828</v>
          </cell>
          <cell r="CH2">
            <v>10756309</v>
          </cell>
          <cell r="CI2">
            <v>6396841</v>
          </cell>
          <cell r="CJ2">
            <v>2138156</v>
          </cell>
          <cell r="CK2">
            <v>1497878</v>
          </cell>
          <cell r="CL2">
            <v>513</v>
          </cell>
          <cell r="CM2">
            <v>261269</v>
          </cell>
          <cell r="CN2">
            <v>52260</v>
          </cell>
          <cell r="CO2">
            <v>0</v>
          </cell>
          <cell r="CP2">
            <v>1017074</v>
          </cell>
          <cell r="CQ2">
            <v>62279</v>
          </cell>
          <cell r="CR2">
            <v>80063</v>
          </cell>
          <cell r="CS2">
            <v>54098</v>
          </cell>
          <cell r="CT2">
            <v>65271</v>
          </cell>
          <cell r="CU2">
            <v>18100</v>
          </cell>
          <cell r="CV2">
            <v>0</v>
          </cell>
          <cell r="CW2">
            <v>0</v>
          </cell>
          <cell r="CX2">
            <v>6219</v>
          </cell>
          <cell r="CY2">
            <v>85000</v>
          </cell>
          <cell r="CZ2">
            <v>11088</v>
          </cell>
          <cell r="DA2">
            <v>127</v>
          </cell>
          <cell r="DB2">
            <v>17583</v>
          </cell>
          <cell r="DC2">
            <v>327827</v>
          </cell>
          <cell r="DD2">
            <v>20475</v>
          </cell>
          <cell r="DE2">
            <v>37280</v>
          </cell>
          <cell r="DF2">
            <v>51028</v>
          </cell>
          <cell r="DG2">
            <v>181163</v>
          </cell>
          <cell r="DH2">
            <v>22723</v>
          </cell>
          <cell r="DI2">
            <v>537415</v>
          </cell>
          <cell r="DJ2">
            <v>16460</v>
          </cell>
          <cell r="DK2">
            <v>17195</v>
          </cell>
          <cell r="DL2">
            <v>52651</v>
          </cell>
          <cell r="DM2">
            <v>21132886</v>
          </cell>
          <cell r="DN2">
            <v>28728</v>
          </cell>
          <cell r="DO2">
            <v>0</v>
          </cell>
          <cell r="DP2">
            <v>0</v>
          </cell>
          <cell r="DQ2">
            <v>6155</v>
          </cell>
          <cell r="DR2">
            <v>67280</v>
          </cell>
          <cell r="DS2">
            <v>0</v>
          </cell>
          <cell r="DT2">
            <v>15345</v>
          </cell>
          <cell r="DU2">
            <v>36860</v>
          </cell>
          <cell r="DV2">
            <v>1181</v>
          </cell>
          <cell r="DW2">
            <v>21415</v>
          </cell>
          <cell r="DX2">
            <v>46210</v>
          </cell>
          <cell r="DY2">
            <v>0</v>
          </cell>
          <cell r="DZ2">
            <v>70184</v>
          </cell>
          <cell r="EA2">
            <v>3333</v>
          </cell>
          <cell r="EB2">
            <v>0</v>
          </cell>
          <cell r="EC2">
            <v>131470</v>
          </cell>
          <cell r="ED2">
            <v>689450</v>
          </cell>
          <cell r="EE2">
            <v>306850</v>
          </cell>
          <cell r="EF2">
            <v>0</v>
          </cell>
          <cell r="EG2">
            <v>624534</v>
          </cell>
          <cell r="EH2">
            <v>1189039054</v>
          </cell>
          <cell r="EI2">
            <v>2501748</v>
          </cell>
          <cell r="EJ2">
            <v>72749919</v>
          </cell>
          <cell r="EK2">
            <v>5093904</v>
          </cell>
          <cell r="EL2">
            <v>13400</v>
          </cell>
          <cell r="EM2">
            <v>7476767</v>
          </cell>
          <cell r="EN2">
            <v>43755</v>
          </cell>
          <cell r="EO2">
            <v>33000164</v>
          </cell>
          <cell r="EP2">
            <v>3468990</v>
          </cell>
          <cell r="EQ2">
            <v>1000000</v>
          </cell>
          <cell r="ER2">
            <v>6427293</v>
          </cell>
          <cell r="ES2">
            <v>8831480</v>
          </cell>
          <cell r="ET2">
            <v>0</v>
          </cell>
          <cell r="EU2">
            <v>1129792</v>
          </cell>
          <cell r="EV2">
            <v>419575</v>
          </cell>
          <cell r="EW2">
            <v>3596805</v>
          </cell>
          <cell r="EX2">
            <v>2750696</v>
          </cell>
          <cell r="EY2">
            <v>10513</v>
          </cell>
          <cell r="EZ2">
            <v>0</v>
          </cell>
          <cell r="FA2">
            <v>282407</v>
          </cell>
          <cell r="FB2">
            <v>31910</v>
          </cell>
          <cell r="FC2">
            <v>152956</v>
          </cell>
          <cell r="FD2">
            <v>1700</v>
          </cell>
          <cell r="FE2">
            <v>14300</v>
          </cell>
          <cell r="FF2">
            <v>267255</v>
          </cell>
          <cell r="FG2">
            <v>857635</v>
          </cell>
          <cell r="FH2">
            <v>134661</v>
          </cell>
          <cell r="FI2">
            <v>163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13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1035</v>
          </cell>
          <cell r="FT2">
            <v>618</v>
          </cell>
          <cell r="FU2">
            <v>164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22004</v>
          </cell>
          <cell r="GB2">
            <v>44687</v>
          </cell>
          <cell r="GC2">
            <v>2994</v>
          </cell>
          <cell r="GD2">
            <v>0</v>
          </cell>
          <cell r="GE2">
            <v>0</v>
          </cell>
          <cell r="GF2">
            <v>6505</v>
          </cell>
          <cell r="GG2">
            <v>55</v>
          </cell>
          <cell r="GH2">
            <v>5000</v>
          </cell>
          <cell r="GI2">
            <v>0</v>
          </cell>
          <cell r="GJ2">
            <v>0</v>
          </cell>
          <cell r="GK2">
            <v>0</v>
          </cell>
          <cell r="GL2">
            <v>90787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80741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2524</v>
          </cell>
          <cell r="GZ2">
            <v>0</v>
          </cell>
          <cell r="HA2">
            <v>0</v>
          </cell>
          <cell r="HB2">
            <v>0</v>
          </cell>
          <cell r="HC2">
            <v>644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47632</v>
          </cell>
          <cell r="HR2">
            <v>331669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  <cell r="HY2">
            <v>27075</v>
          </cell>
          <cell r="HZ2">
            <v>0</v>
          </cell>
        </row>
        <row r="3">
          <cell r="A3" t="str">
            <v>A</v>
          </cell>
          <cell r="B3">
            <v>437079325</v>
          </cell>
          <cell r="C3">
            <v>275926066</v>
          </cell>
          <cell r="D3">
            <v>6760328</v>
          </cell>
          <cell r="E3">
            <v>35517926</v>
          </cell>
          <cell r="F3">
            <v>29569</v>
          </cell>
          <cell r="G3">
            <v>641815490</v>
          </cell>
          <cell r="H3">
            <v>903948408</v>
          </cell>
          <cell r="I3">
            <v>123003809</v>
          </cell>
          <cell r="J3">
            <v>0</v>
          </cell>
          <cell r="K3">
            <v>19501</v>
          </cell>
          <cell r="L3" t="str">
            <v>A</v>
          </cell>
          <cell r="M3">
            <v>429158549</v>
          </cell>
          <cell r="N3">
            <v>2962851</v>
          </cell>
          <cell r="O3">
            <v>176</v>
          </cell>
          <cell r="P3">
            <v>3450000</v>
          </cell>
          <cell r="Q3">
            <v>1030798</v>
          </cell>
          <cell r="R3">
            <v>0</v>
          </cell>
          <cell r="S3">
            <v>0</v>
          </cell>
          <cell r="T3">
            <v>0</v>
          </cell>
          <cell r="U3">
            <v>467931</v>
          </cell>
          <cell r="V3">
            <v>0</v>
          </cell>
          <cell r="W3">
            <v>0</v>
          </cell>
          <cell r="X3">
            <v>9020</v>
          </cell>
          <cell r="Y3">
            <v>75535321</v>
          </cell>
          <cell r="Z3">
            <v>37815370</v>
          </cell>
          <cell r="AA3">
            <v>160587436</v>
          </cell>
          <cell r="AB3">
            <v>0</v>
          </cell>
          <cell r="AC3">
            <v>475944</v>
          </cell>
          <cell r="AD3">
            <v>0</v>
          </cell>
          <cell r="AE3">
            <v>1285484</v>
          </cell>
          <cell r="AF3">
            <v>0</v>
          </cell>
          <cell r="AG3">
            <v>30</v>
          </cell>
          <cell r="AH3">
            <v>0</v>
          </cell>
          <cell r="AI3">
            <v>0</v>
          </cell>
          <cell r="AJ3">
            <v>0</v>
          </cell>
          <cell r="AK3">
            <v>2512</v>
          </cell>
          <cell r="AL3">
            <v>67508</v>
          </cell>
          <cell r="AM3">
            <v>0</v>
          </cell>
          <cell r="AN3">
            <v>250990</v>
          </cell>
          <cell r="AO3">
            <v>0</v>
          </cell>
          <cell r="AP3">
            <v>2919</v>
          </cell>
          <cell r="AQ3">
            <v>0</v>
          </cell>
          <cell r="AR3">
            <v>0</v>
          </cell>
          <cell r="AS3">
            <v>0</v>
          </cell>
          <cell r="AT3">
            <v>150000</v>
          </cell>
          <cell r="AU3">
            <v>0</v>
          </cell>
          <cell r="AV3">
            <v>0</v>
          </cell>
          <cell r="AW3">
            <v>0</v>
          </cell>
          <cell r="AX3">
            <v>5924544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2961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348894</v>
          </cell>
          <cell r="BI3">
            <v>0</v>
          </cell>
          <cell r="BJ3">
            <v>0</v>
          </cell>
          <cell r="BK3">
            <v>29569</v>
          </cell>
          <cell r="BL3">
            <v>0</v>
          </cell>
          <cell r="BM3">
            <v>0</v>
          </cell>
          <cell r="BN3">
            <v>0</v>
          </cell>
          <cell r="BO3">
            <v>38288260</v>
          </cell>
          <cell r="BP3">
            <v>13199893</v>
          </cell>
          <cell r="BQ3">
            <v>3300000</v>
          </cell>
          <cell r="BR3">
            <v>262652</v>
          </cell>
          <cell r="BS3">
            <v>4203558</v>
          </cell>
          <cell r="BT3">
            <v>4246945</v>
          </cell>
          <cell r="BU3">
            <v>0</v>
          </cell>
          <cell r="BV3">
            <v>0</v>
          </cell>
          <cell r="BW3">
            <v>0</v>
          </cell>
          <cell r="BX3">
            <v>43557646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020000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73844</v>
          </cell>
          <cell r="CS3">
            <v>19402</v>
          </cell>
          <cell r="CT3">
            <v>196</v>
          </cell>
          <cell r="CU3">
            <v>7659610</v>
          </cell>
          <cell r="CV3">
            <v>0</v>
          </cell>
          <cell r="CW3">
            <v>0</v>
          </cell>
          <cell r="CX3">
            <v>1820281</v>
          </cell>
          <cell r="CY3">
            <v>0</v>
          </cell>
          <cell r="CZ3">
            <v>7795</v>
          </cell>
          <cell r="DA3">
            <v>0</v>
          </cell>
          <cell r="DB3">
            <v>324491</v>
          </cell>
          <cell r="DC3">
            <v>0</v>
          </cell>
          <cell r="DD3">
            <v>1725917</v>
          </cell>
          <cell r="DE3">
            <v>0</v>
          </cell>
          <cell r="DF3">
            <v>459615</v>
          </cell>
          <cell r="DG3">
            <v>718718</v>
          </cell>
          <cell r="DH3">
            <v>0</v>
          </cell>
          <cell r="DI3">
            <v>21035099</v>
          </cell>
          <cell r="DJ3">
            <v>47830</v>
          </cell>
          <cell r="DK3">
            <v>8000</v>
          </cell>
          <cell r="DL3">
            <v>0</v>
          </cell>
          <cell r="DM3">
            <v>179476</v>
          </cell>
          <cell r="DN3">
            <v>123347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800</v>
          </cell>
          <cell r="DV3">
            <v>0</v>
          </cell>
          <cell r="DW3">
            <v>0</v>
          </cell>
          <cell r="DX3">
            <v>106754</v>
          </cell>
          <cell r="DY3">
            <v>0</v>
          </cell>
          <cell r="DZ3">
            <v>1206751</v>
          </cell>
          <cell r="EA3">
            <v>22683582</v>
          </cell>
          <cell r="EB3">
            <v>618290925</v>
          </cell>
          <cell r="EC3">
            <v>375000</v>
          </cell>
          <cell r="ED3">
            <v>465983</v>
          </cell>
          <cell r="EE3">
            <v>0</v>
          </cell>
          <cell r="EF3">
            <v>53205124</v>
          </cell>
          <cell r="EG3">
            <v>0</v>
          </cell>
          <cell r="EH3">
            <v>5328828</v>
          </cell>
          <cell r="EI3">
            <v>328804</v>
          </cell>
          <cell r="EJ3">
            <v>0</v>
          </cell>
          <cell r="EK3">
            <v>20383000</v>
          </cell>
          <cell r="EL3">
            <v>0</v>
          </cell>
          <cell r="EM3">
            <v>0</v>
          </cell>
          <cell r="EN3">
            <v>0</v>
          </cell>
          <cell r="EO3">
            <v>34653273</v>
          </cell>
          <cell r="EP3">
            <v>0</v>
          </cell>
          <cell r="EQ3">
            <v>0</v>
          </cell>
          <cell r="ER3">
            <v>0</v>
          </cell>
          <cell r="ES3">
            <v>0</v>
          </cell>
          <cell r="ET3">
            <v>0</v>
          </cell>
          <cell r="EU3">
            <v>9083949</v>
          </cell>
          <cell r="EV3">
            <v>10481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902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699997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16752000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226481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57169484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5500000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20831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16531</v>
          </cell>
          <cell r="E4">
            <v>411</v>
          </cell>
          <cell r="F4">
            <v>0</v>
          </cell>
          <cell r="G4">
            <v>0</v>
          </cell>
          <cell r="H4">
            <v>263603</v>
          </cell>
          <cell r="I4">
            <v>1458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16531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18603</v>
          </cell>
          <cell r="BT4">
            <v>24500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411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50</v>
          </cell>
          <cell r="EL4">
            <v>0</v>
          </cell>
          <cell r="EM4">
            <v>0</v>
          </cell>
          <cell r="EN4">
            <v>0</v>
          </cell>
          <cell r="EO4">
            <v>1408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0</v>
          </cell>
        </row>
        <row r="5">
          <cell r="A5" t="str">
            <v>B1</v>
          </cell>
          <cell r="B5">
            <v>589903169</v>
          </cell>
          <cell r="C5">
            <v>129892779</v>
          </cell>
          <cell r="D5">
            <v>6186271</v>
          </cell>
          <cell r="E5">
            <v>19978591</v>
          </cell>
          <cell r="F5">
            <v>0</v>
          </cell>
          <cell r="G5">
            <v>41855318</v>
          </cell>
          <cell r="H5">
            <v>105867332</v>
          </cell>
          <cell r="I5">
            <v>151560968</v>
          </cell>
          <cell r="J5">
            <v>0</v>
          </cell>
          <cell r="K5">
            <v>21238</v>
          </cell>
          <cell r="L5" t="str">
            <v>B1</v>
          </cell>
          <cell r="M5">
            <v>353565756</v>
          </cell>
          <cell r="N5">
            <v>60064431</v>
          </cell>
          <cell r="O5">
            <v>23506036</v>
          </cell>
          <cell r="P5">
            <v>125188744</v>
          </cell>
          <cell r="Q5">
            <v>1192057</v>
          </cell>
          <cell r="R5">
            <v>66342</v>
          </cell>
          <cell r="S5">
            <v>344157</v>
          </cell>
          <cell r="T5">
            <v>14621817</v>
          </cell>
          <cell r="U5">
            <v>4747781</v>
          </cell>
          <cell r="V5">
            <v>3922732</v>
          </cell>
          <cell r="W5">
            <v>2624404</v>
          </cell>
          <cell r="X5">
            <v>19048</v>
          </cell>
          <cell r="Y5">
            <v>12830359</v>
          </cell>
          <cell r="Z5">
            <v>19122765</v>
          </cell>
          <cell r="AA5">
            <v>91297844</v>
          </cell>
          <cell r="AB5">
            <v>0</v>
          </cell>
          <cell r="AC5">
            <v>824849</v>
          </cell>
          <cell r="AD5">
            <v>0</v>
          </cell>
          <cell r="AE5">
            <v>1331730</v>
          </cell>
          <cell r="AF5">
            <v>23344</v>
          </cell>
          <cell r="AG5">
            <v>388584</v>
          </cell>
          <cell r="AH5">
            <v>2493046</v>
          </cell>
          <cell r="AI5">
            <v>177621</v>
          </cell>
          <cell r="AJ5">
            <v>372767</v>
          </cell>
          <cell r="AK5">
            <v>22900</v>
          </cell>
          <cell r="AL5">
            <v>350732</v>
          </cell>
          <cell r="AM5">
            <v>0</v>
          </cell>
          <cell r="AN5">
            <v>67534</v>
          </cell>
          <cell r="AO5">
            <v>0</v>
          </cell>
          <cell r="AP5">
            <v>3954</v>
          </cell>
          <cell r="AQ5">
            <v>0</v>
          </cell>
          <cell r="AR5">
            <v>0</v>
          </cell>
          <cell r="AS5">
            <v>0</v>
          </cell>
          <cell r="AT5">
            <v>15000</v>
          </cell>
          <cell r="AU5">
            <v>0</v>
          </cell>
          <cell r="AV5">
            <v>47989</v>
          </cell>
          <cell r="AW5">
            <v>0</v>
          </cell>
          <cell r="AX5">
            <v>4719484</v>
          </cell>
          <cell r="AY5">
            <v>3133</v>
          </cell>
          <cell r="AZ5">
            <v>3028</v>
          </cell>
          <cell r="BA5">
            <v>0</v>
          </cell>
          <cell r="BB5">
            <v>215234</v>
          </cell>
          <cell r="BC5">
            <v>137775</v>
          </cell>
          <cell r="BD5">
            <v>0</v>
          </cell>
          <cell r="BE5">
            <v>0</v>
          </cell>
          <cell r="BF5">
            <v>80829</v>
          </cell>
          <cell r="BG5">
            <v>13263</v>
          </cell>
          <cell r="BH5">
            <v>1459</v>
          </cell>
          <cell r="BI5">
            <v>0</v>
          </cell>
          <cell r="BJ5">
            <v>79555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7986831</v>
          </cell>
          <cell r="BP5">
            <v>2308950</v>
          </cell>
          <cell r="BQ5">
            <v>0</v>
          </cell>
          <cell r="BR5">
            <v>14816</v>
          </cell>
          <cell r="BS5">
            <v>7477533</v>
          </cell>
          <cell r="BT5">
            <v>7531466</v>
          </cell>
          <cell r="BU5">
            <v>0</v>
          </cell>
          <cell r="BV5">
            <v>0</v>
          </cell>
          <cell r="BW5">
            <v>0</v>
          </cell>
          <cell r="BX5">
            <v>42299466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412999</v>
          </cell>
          <cell r="CS5">
            <v>3851</v>
          </cell>
          <cell r="CT5">
            <v>272792</v>
          </cell>
          <cell r="CU5">
            <v>886032</v>
          </cell>
          <cell r="CV5">
            <v>0</v>
          </cell>
          <cell r="CW5">
            <v>7250</v>
          </cell>
          <cell r="CX5">
            <v>271937</v>
          </cell>
          <cell r="CY5">
            <v>15405</v>
          </cell>
          <cell r="CZ5">
            <v>61311</v>
          </cell>
          <cell r="DA5">
            <v>1634</v>
          </cell>
          <cell r="DB5">
            <v>85447</v>
          </cell>
          <cell r="DC5">
            <v>595998</v>
          </cell>
          <cell r="DD5">
            <v>171441</v>
          </cell>
          <cell r="DE5">
            <v>0</v>
          </cell>
          <cell r="DF5">
            <v>225</v>
          </cell>
          <cell r="DG5">
            <v>6595440</v>
          </cell>
          <cell r="DH5">
            <v>0</v>
          </cell>
          <cell r="DI5">
            <v>6681361</v>
          </cell>
          <cell r="DJ5">
            <v>20058</v>
          </cell>
          <cell r="DK5">
            <v>57545</v>
          </cell>
          <cell r="DL5">
            <v>0</v>
          </cell>
          <cell r="DM5">
            <v>55393</v>
          </cell>
          <cell r="DN5">
            <v>2708361</v>
          </cell>
          <cell r="DO5">
            <v>0</v>
          </cell>
          <cell r="DP5">
            <v>0</v>
          </cell>
          <cell r="DQ5">
            <v>0</v>
          </cell>
          <cell r="DR5">
            <v>28539</v>
          </cell>
          <cell r="DS5">
            <v>0</v>
          </cell>
          <cell r="DT5">
            <v>0</v>
          </cell>
          <cell r="DU5">
            <v>2066</v>
          </cell>
          <cell r="DV5">
            <v>69100</v>
          </cell>
          <cell r="DW5">
            <v>250</v>
          </cell>
          <cell r="DX5">
            <v>795689</v>
          </cell>
          <cell r="DY5">
            <v>0</v>
          </cell>
          <cell r="DZ5">
            <v>178467</v>
          </cell>
          <cell r="EA5">
            <v>21848760</v>
          </cell>
          <cell r="EB5">
            <v>18831862</v>
          </cell>
          <cell r="EC5">
            <v>15000</v>
          </cell>
          <cell r="ED5">
            <v>1159696</v>
          </cell>
          <cell r="EE5">
            <v>1995000</v>
          </cell>
          <cell r="EF5">
            <v>2197283</v>
          </cell>
          <cell r="EG5">
            <v>0</v>
          </cell>
          <cell r="EH5">
            <v>19325142</v>
          </cell>
          <cell r="EI5">
            <v>253</v>
          </cell>
          <cell r="EJ5">
            <v>0</v>
          </cell>
          <cell r="EK5">
            <v>19067890</v>
          </cell>
          <cell r="EL5">
            <v>0</v>
          </cell>
          <cell r="EM5">
            <v>2000</v>
          </cell>
          <cell r="EN5">
            <v>0</v>
          </cell>
          <cell r="EO5">
            <v>26423146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305954</v>
          </cell>
          <cell r="EV5">
            <v>318</v>
          </cell>
          <cell r="EW5">
            <v>1869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19051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1000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39864</v>
          </cell>
          <cell r="FZ5">
            <v>0</v>
          </cell>
          <cell r="GA5">
            <v>735227</v>
          </cell>
          <cell r="GB5">
            <v>567176</v>
          </cell>
          <cell r="GC5">
            <v>0</v>
          </cell>
          <cell r="GD5">
            <v>100234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28863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39276306</v>
          </cell>
          <cell r="GR5">
            <v>0</v>
          </cell>
          <cell r="GS5">
            <v>0</v>
          </cell>
          <cell r="GT5">
            <v>7934616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23378</v>
          </cell>
          <cell r="HA5">
            <v>0</v>
          </cell>
          <cell r="HB5">
            <v>3795964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35000000</v>
          </cell>
          <cell r="HL5">
            <v>0</v>
          </cell>
          <cell r="HM5">
            <v>0</v>
          </cell>
          <cell r="HN5">
            <v>0</v>
          </cell>
          <cell r="HO5">
            <v>51635</v>
          </cell>
          <cell r="HP5">
            <v>0</v>
          </cell>
          <cell r="HQ5">
            <v>0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  <cell r="HY5">
            <v>0</v>
          </cell>
          <cell r="HZ5">
            <v>0</v>
          </cell>
        </row>
        <row r="6">
          <cell r="A6" t="str">
            <v>B2</v>
          </cell>
          <cell r="B6">
            <v>149557526</v>
          </cell>
          <cell r="C6">
            <v>131127002</v>
          </cell>
          <cell r="D6">
            <v>859782</v>
          </cell>
          <cell r="E6">
            <v>16800607</v>
          </cell>
          <cell r="F6">
            <v>8437</v>
          </cell>
          <cell r="G6">
            <v>843169</v>
          </cell>
          <cell r="H6">
            <v>33622030</v>
          </cell>
          <cell r="I6">
            <v>29355870</v>
          </cell>
          <cell r="J6">
            <v>35696</v>
          </cell>
          <cell r="K6">
            <v>37965</v>
          </cell>
          <cell r="L6" t="str">
            <v>B2</v>
          </cell>
          <cell r="M6">
            <v>76439776</v>
          </cell>
          <cell r="N6">
            <v>31514787</v>
          </cell>
          <cell r="O6">
            <v>6451035</v>
          </cell>
          <cell r="P6">
            <v>24683220</v>
          </cell>
          <cell r="Q6">
            <v>925345</v>
          </cell>
          <cell r="R6">
            <v>179953</v>
          </cell>
          <cell r="S6">
            <v>865258</v>
          </cell>
          <cell r="T6">
            <v>5043911</v>
          </cell>
          <cell r="U6">
            <v>3432351</v>
          </cell>
          <cell r="V6">
            <v>0</v>
          </cell>
          <cell r="W6">
            <v>0</v>
          </cell>
          <cell r="X6">
            <v>21890</v>
          </cell>
          <cell r="Y6">
            <v>24271693</v>
          </cell>
          <cell r="Z6">
            <v>34621445</v>
          </cell>
          <cell r="AA6">
            <v>61146680</v>
          </cell>
          <cell r="AB6">
            <v>0</v>
          </cell>
          <cell r="AC6">
            <v>170650</v>
          </cell>
          <cell r="AD6">
            <v>638976</v>
          </cell>
          <cell r="AE6">
            <v>157395</v>
          </cell>
          <cell r="AF6">
            <v>0</v>
          </cell>
          <cell r="AG6">
            <v>62959</v>
          </cell>
          <cell r="AH6">
            <v>0</v>
          </cell>
          <cell r="AI6">
            <v>117804</v>
          </cell>
          <cell r="AJ6">
            <v>36936</v>
          </cell>
          <cell r="AK6">
            <v>63432</v>
          </cell>
          <cell r="AL6">
            <v>26190</v>
          </cell>
          <cell r="AM6">
            <v>0</v>
          </cell>
          <cell r="AN6">
            <v>27142</v>
          </cell>
          <cell r="AO6">
            <v>0</v>
          </cell>
          <cell r="AP6">
            <v>1681</v>
          </cell>
          <cell r="AQ6">
            <v>116876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52266</v>
          </cell>
          <cell r="AW6">
            <v>0</v>
          </cell>
          <cell r="AX6">
            <v>416322</v>
          </cell>
          <cell r="AY6">
            <v>55644</v>
          </cell>
          <cell r="AZ6">
            <v>339</v>
          </cell>
          <cell r="BA6">
            <v>0</v>
          </cell>
          <cell r="BB6">
            <v>630</v>
          </cell>
          <cell r="BC6">
            <v>62324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8400</v>
          </cell>
          <cell r="BL6">
            <v>0</v>
          </cell>
          <cell r="BM6">
            <v>0</v>
          </cell>
          <cell r="BN6">
            <v>37</v>
          </cell>
          <cell r="BO6">
            <v>1076787</v>
          </cell>
          <cell r="BP6">
            <v>12650300</v>
          </cell>
          <cell r="BQ6">
            <v>0</v>
          </cell>
          <cell r="BR6">
            <v>0</v>
          </cell>
          <cell r="BS6">
            <v>8717489</v>
          </cell>
          <cell r="BT6">
            <v>720799</v>
          </cell>
          <cell r="BU6">
            <v>0</v>
          </cell>
          <cell r="BV6">
            <v>0</v>
          </cell>
          <cell r="BW6">
            <v>0</v>
          </cell>
          <cell r="BX6">
            <v>6358125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4098530</v>
          </cell>
          <cell r="CG6">
            <v>0</v>
          </cell>
          <cell r="CH6">
            <v>27407</v>
          </cell>
          <cell r="CI6">
            <v>1692</v>
          </cell>
          <cell r="CJ6">
            <v>0</v>
          </cell>
          <cell r="CK6">
            <v>6597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146136</v>
          </cell>
          <cell r="CS6">
            <v>6524</v>
          </cell>
          <cell r="CT6">
            <v>75677</v>
          </cell>
          <cell r="CU6">
            <v>22483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4266</v>
          </cell>
          <cell r="DA6">
            <v>16039</v>
          </cell>
          <cell r="DB6">
            <v>0</v>
          </cell>
          <cell r="DC6">
            <v>5722</v>
          </cell>
          <cell r="DD6">
            <v>12089</v>
          </cell>
          <cell r="DE6">
            <v>0</v>
          </cell>
          <cell r="DF6">
            <v>0</v>
          </cell>
          <cell r="DG6">
            <v>13812896</v>
          </cell>
          <cell r="DH6">
            <v>0</v>
          </cell>
          <cell r="DI6">
            <v>1052574</v>
          </cell>
          <cell r="DJ6">
            <v>6498</v>
          </cell>
          <cell r="DK6">
            <v>36939</v>
          </cell>
          <cell r="DL6">
            <v>0</v>
          </cell>
          <cell r="DM6">
            <v>4717</v>
          </cell>
          <cell r="DN6">
            <v>1368444</v>
          </cell>
          <cell r="DO6">
            <v>0</v>
          </cell>
          <cell r="DP6">
            <v>0</v>
          </cell>
          <cell r="DQ6">
            <v>0</v>
          </cell>
          <cell r="DR6">
            <v>34585</v>
          </cell>
          <cell r="DS6">
            <v>0</v>
          </cell>
          <cell r="DT6">
            <v>0</v>
          </cell>
          <cell r="DU6">
            <v>2129</v>
          </cell>
          <cell r="DV6">
            <v>128305</v>
          </cell>
          <cell r="DW6">
            <v>0</v>
          </cell>
          <cell r="DX6">
            <v>64584</v>
          </cell>
          <cell r="DY6">
            <v>0</v>
          </cell>
          <cell r="DZ6">
            <v>0</v>
          </cell>
          <cell r="EA6">
            <v>73375</v>
          </cell>
          <cell r="EB6">
            <v>384830</v>
          </cell>
          <cell r="EC6">
            <v>0</v>
          </cell>
          <cell r="ED6">
            <v>384964</v>
          </cell>
          <cell r="EE6">
            <v>0</v>
          </cell>
          <cell r="EF6">
            <v>113165</v>
          </cell>
          <cell r="EG6">
            <v>50000</v>
          </cell>
          <cell r="EH6">
            <v>10677808</v>
          </cell>
          <cell r="EI6">
            <v>0</v>
          </cell>
          <cell r="EJ6">
            <v>12000</v>
          </cell>
          <cell r="EK6">
            <v>9982207</v>
          </cell>
          <cell r="EL6">
            <v>0</v>
          </cell>
          <cell r="EM6">
            <v>0</v>
          </cell>
          <cell r="EN6">
            <v>0</v>
          </cell>
          <cell r="EO6">
            <v>4520039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4000651</v>
          </cell>
          <cell r="EV6">
            <v>15832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2189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9618462</v>
          </cell>
          <cell r="GB6">
            <v>243826</v>
          </cell>
          <cell r="GC6">
            <v>0</v>
          </cell>
          <cell r="GD6">
            <v>77112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243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</row>
        <row r="7">
          <cell r="A7" t="str">
            <v>B3</v>
          </cell>
          <cell r="B7">
            <v>63832294</v>
          </cell>
          <cell r="C7">
            <v>90881729</v>
          </cell>
          <cell r="D7">
            <v>3433213</v>
          </cell>
          <cell r="E7">
            <v>6571437</v>
          </cell>
          <cell r="F7">
            <v>0</v>
          </cell>
          <cell r="G7">
            <v>197383</v>
          </cell>
          <cell r="H7">
            <v>10329947</v>
          </cell>
          <cell r="I7">
            <v>19658287</v>
          </cell>
          <cell r="J7">
            <v>7227</v>
          </cell>
          <cell r="K7">
            <v>15876</v>
          </cell>
          <cell r="L7" t="str">
            <v>B3</v>
          </cell>
          <cell r="M7">
            <v>60697438</v>
          </cell>
          <cell r="N7">
            <v>1324202</v>
          </cell>
          <cell r="O7">
            <v>0</v>
          </cell>
          <cell r="P7">
            <v>1406000</v>
          </cell>
          <cell r="Q7">
            <v>127259</v>
          </cell>
          <cell r="R7">
            <v>80097</v>
          </cell>
          <cell r="S7">
            <v>0</v>
          </cell>
          <cell r="T7">
            <v>52673</v>
          </cell>
          <cell r="U7">
            <v>0</v>
          </cell>
          <cell r="V7">
            <v>0</v>
          </cell>
          <cell r="W7">
            <v>30452</v>
          </cell>
          <cell r="X7">
            <v>15876</v>
          </cell>
          <cell r="Y7">
            <v>4681872</v>
          </cell>
          <cell r="Z7">
            <v>12284899</v>
          </cell>
          <cell r="AA7">
            <v>71620155</v>
          </cell>
          <cell r="AB7">
            <v>0</v>
          </cell>
          <cell r="AC7">
            <v>33807</v>
          </cell>
          <cell r="AD7">
            <v>0</v>
          </cell>
          <cell r="AE7">
            <v>1368933</v>
          </cell>
          <cell r="AF7">
            <v>0</v>
          </cell>
          <cell r="AG7">
            <v>45170</v>
          </cell>
          <cell r="AH7">
            <v>30452</v>
          </cell>
          <cell r="AI7">
            <v>18184</v>
          </cell>
          <cell r="AJ7">
            <v>0</v>
          </cell>
          <cell r="AK7">
            <v>3570</v>
          </cell>
          <cell r="AL7">
            <v>17542</v>
          </cell>
          <cell r="AM7">
            <v>0</v>
          </cell>
          <cell r="AN7">
            <v>0</v>
          </cell>
          <cell r="AO7">
            <v>0</v>
          </cell>
          <cell r="AP7">
            <v>1258</v>
          </cell>
          <cell r="AQ7">
            <v>0</v>
          </cell>
          <cell r="AR7">
            <v>10168</v>
          </cell>
          <cell r="AS7">
            <v>0</v>
          </cell>
          <cell r="AT7">
            <v>101666</v>
          </cell>
          <cell r="AU7">
            <v>0</v>
          </cell>
          <cell r="AV7">
            <v>14477</v>
          </cell>
          <cell r="AW7">
            <v>119069</v>
          </cell>
          <cell r="AX7">
            <v>3062025</v>
          </cell>
          <cell r="AY7">
            <v>1987</v>
          </cell>
          <cell r="AZ7">
            <v>53702</v>
          </cell>
          <cell r="BA7">
            <v>428</v>
          </cell>
          <cell r="BB7">
            <v>754</v>
          </cell>
          <cell r="BC7">
            <v>38030</v>
          </cell>
          <cell r="BD7">
            <v>0</v>
          </cell>
          <cell r="BE7">
            <v>0</v>
          </cell>
          <cell r="BF7">
            <v>2764</v>
          </cell>
          <cell r="BG7">
            <v>0</v>
          </cell>
          <cell r="BH7">
            <v>0</v>
          </cell>
          <cell r="BI7">
            <v>0</v>
          </cell>
          <cell r="BJ7">
            <v>773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717857</v>
          </cell>
          <cell r="BP7">
            <v>0</v>
          </cell>
          <cell r="BQ7">
            <v>0</v>
          </cell>
          <cell r="BR7">
            <v>0</v>
          </cell>
          <cell r="BS7">
            <v>2509442</v>
          </cell>
          <cell r="BT7">
            <v>42722</v>
          </cell>
          <cell r="BU7">
            <v>0</v>
          </cell>
          <cell r="BV7">
            <v>0</v>
          </cell>
          <cell r="BW7">
            <v>0</v>
          </cell>
          <cell r="BX7">
            <v>6756766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303160</v>
          </cell>
          <cell r="CG7">
            <v>0</v>
          </cell>
          <cell r="CH7">
            <v>2638</v>
          </cell>
          <cell r="CI7">
            <v>0</v>
          </cell>
          <cell r="CJ7">
            <v>4589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151923</v>
          </cell>
          <cell r="CS7">
            <v>12190</v>
          </cell>
          <cell r="CT7">
            <v>58515</v>
          </cell>
          <cell r="CU7">
            <v>1123725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147</v>
          </cell>
          <cell r="DA7">
            <v>2295</v>
          </cell>
          <cell r="DB7">
            <v>3480</v>
          </cell>
          <cell r="DC7">
            <v>7697</v>
          </cell>
          <cell r="DD7">
            <v>380937</v>
          </cell>
          <cell r="DE7">
            <v>0</v>
          </cell>
          <cell r="DF7">
            <v>202368</v>
          </cell>
          <cell r="DG7">
            <v>1832773</v>
          </cell>
          <cell r="DH7">
            <v>823729</v>
          </cell>
          <cell r="DI7">
            <v>867963</v>
          </cell>
          <cell r="DJ7">
            <v>7166</v>
          </cell>
          <cell r="DK7">
            <v>6931</v>
          </cell>
          <cell r="DL7">
            <v>540</v>
          </cell>
          <cell r="DM7">
            <v>1304</v>
          </cell>
          <cell r="DN7">
            <v>907816</v>
          </cell>
          <cell r="DO7">
            <v>0</v>
          </cell>
          <cell r="DP7">
            <v>0</v>
          </cell>
          <cell r="DQ7">
            <v>0</v>
          </cell>
          <cell r="DR7">
            <v>15829</v>
          </cell>
          <cell r="DS7">
            <v>0</v>
          </cell>
          <cell r="DT7">
            <v>0</v>
          </cell>
          <cell r="DU7">
            <v>0</v>
          </cell>
          <cell r="DV7">
            <v>3998</v>
          </cell>
          <cell r="DW7">
            <v>7811</v>
          </cell>
          <cell r="DX7">
            <v>98761</v>
          </cell>
          <cell r="DY7">
            <v>0</v>
          </cell>
          <cell r="DZ7">
            <v>53539</v>
          </cell>
          <cell r="EA7">
            <v>152265</v>
          </cell>
          <cell r="EB7">
            <v>0</v>
          </cell>
          <cell r="EC7">
            <v>0</v>
          </cell>
          <cell r="ED7">
            <v>45118</v>
          </cell>
          <cell r="EE7">
            <v>0</v>
          </cell>
          <cell r="EF7">
            <v>25000</v>
          </cell>
          <cell r="EG7">
            <v>650000</v>
          </cell>
          <cell r="EH7">
            <v>5795871</v>
          </cell>
          <cell r="EI7">
            <v>0</v>
          </cell>
          <cell r="EJ7">
            <v>0</v>
          </cell>
          <cell r="EK7">
            <v>5379287</v>
          </cell>
          <cell r="EL7">
            <v>0</v>
          </cell>
          <cell r="EM7">
            <v>0</v>
          </cell>
          <cell r="EN7">
            <v>0</v>
          </cell>
          <cell r="EO7">
            <v>3193123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15006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15876</v>
          </cell>
          <cell r="FC7">
            <v>0</v>
          </cell>
          <cell r="FD7">
            <v>500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2149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720</v>
          </cell>
          <cell r="FY7">
            <v>95428</v>
          </cell>
          <cell r="FZ7">
            <v>0</v>
          </cell>
          <cell r="GA7">
            <v>338433</v>
          </cell>
          <cell r="GB7">
            <v>0</v>
          </cell>
          <cell r="GC7">
            <v>0</v>
          </cell>
          <cell r="GD7">
            <v>0</v>
          </cell>
          <cell r="GE7">
            <v>459824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460000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</row>
        <row r="8">
          <cell r="A8" t="str">
            <v>B4</v>
          </cell>
          <cell r="B8">
            <v>376050903</v>
          </cell>
          <cell r="C8">
            <v>515249792</v>
          </cell>
          <cell r="D8">
            <v>18030519</v>
          </cell>
          <cell r="E8">
            <v>38148437</v>
          </cell>
          <cell r="F8">
            <v>114331</v>
          </cell>
          <cell r="G8">
            <v>38342930</v>
          </cell>
          <cell r="H8">
            <v>54785297</v>
          </cell>
          <cell r="I8">
            <v>83181454</v>
          </cell>
          <cell r="J8">
            <v>6281</v>
          </cell>
          <cell r="K8">
            <v>112413</v>
          </cell>
          <cell r="L8" t="str">
            <v>B4</v>
          </cell>
          <cell r="M8">
            <v>312639071</v>
          </cell>
          <cell r="N8">
            <v>8672029</v>
          </cell>
          <cell r="O8">
            <v>1100000</v>
          </cell>
          <cell r="P8">
            <v>35576262</v>
          </cell>
          <cell r="Q8">
            <v>2023171</v>
          </cell>
          <cell r="R8">
            <v>309170</v>
          </cell>
          <cell r="S8">
            <v>1024219</v>
          </cell>
          <cell r="T8">
            <v>5602861</v>
          </cell>
          <cell r="U8">
            <v>844801</v>
          </cell>
          <cell r="V8">
            <v>0</v>
          </cell>
          <cell r="W8">
            <v>7907225</v>
          </cell>
          <cell r="X8">
            <v>42639</v>
          </cell>
          <cell r="Y8">
            <v>39945875</v>
          </cell>
          <cell r="Z8">
            <v>44894699</v>
          </cell>
          <cell r="AA8">
            <v>405945272</v>
          </cell>
          <cell r="AB8">
            <v>0</v>
          </cell>
          <cell r="AC8">
            <v>848345</v>
          </cell>
          <cell r="AD8">
            <v>1024220</v>
          </cell>
          <cell r="AE8">
            <v>8838569</v>
          </cell>
          <cell r="AF8">
            <v>25854</v>
          </cell>
          <cell r="AG8">
            <v>44776</v>
          </cell>
          <cell r="AH8">
            <v>7907225</v>
          </cell>
          <cell r="AI8">
            <v>0</v>
          </cell>
          <cell r="AJ8">
            <v>30728</v>
          </cell>
          <cell r="AK8">
            <v>15487</v>
          </cell>
          <cell r="AL8">
            <v>428355</v>
          </cell>
          <cell r="AM8">
            <v>584</v>
          </cell>
          <cell r="AN8">
            <v>91330</v>
          </cell>
          <cell r="AO8">
            <v>7227</v>
          </cell>
          <cell r="AP8">
            <v>8083</v>
          </cell>
          <cell r="AQ8">
            <v>0</v>
          </cell>
          <cell r="AR8">
            <v>0</v>
          </cell>
          <cell r="AS8">
            <v>0</v>
          </cell>
          <cell r="AT8">
            <v>257597</v>
          </cell>
          <cell r="AU8">
            <v>0</v>
          </cell>
          <cell r="AV8">
            <v>326185</v>
          </cell>
          <cell r="AW8">
            <v>0</v>
          </cell>
          <cell r="AX8">
            <v>12599947</v>
          </cell>
          <cell r="AY8">
            <v>3979</v>
          </cell>
          <cell r="AZ8">
            <v>30</v>
          </cell>
          <cell r="BA8">
            <v>0</v>
          </cell>
          <cell r="BB8">
            <v>2089</v>
          </cell>
          <cell r="BC8">
            <v>2107060</v>
          </cell>
          <cell r="BD8">
            <v>42469</v>
          </cell>
          <cell r="BE8">
            <v>0</v>
          </cell>
          <cell r="BF8">
            <v>1137</v>
          </cell>
          <cell r="BG8">
            <v>70257</v>
          </cell>
          <cell r="BH8">
            <v>0</v>
          </cell>
          <cell r="BI8">
            <v>0</v>
          </cell>
          <cell r="BJ8">
            <v>1588085</v>
          </cell>
          <cell r="BK8">
            <v>12230</v>
          </cell>
          <cell r="BL8">
            <v>102101</v>
          </cell>
          <cell r="BM8">
            <v>0</v>
          </cell>
          <cell r="BN8">
            <v>0</v>
          </cell>
          <cell r="BO8">
            <v>9543535</v>
          </cell>
          <cell r="BP8">
            <v>4879960</v>
          </cell>
          <cell r="BQ8">
            <v>0</v>
          </cell>
          <cell r="BR8">
            <v>200476</v>
          </cell>
          <cell r="BS8">
            <v>14270618</v>
          </cell>
          <cell r="BT8">
            <v>2859350</v>
          </cell>
          <cell r="BU8">
            <v>0</v>
          </cell>
          <cell r="BV8">
            <v>0</v>
          </cell>
          <cell r="BW8">
            <v>0</v>
          </cell>
          <cell r="BX8">
            <v>21797247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16601</v>
          </cell>
          <cell r="CG8">
            <v>0</v>
          </cell>
          <cell r="CH8">
            <v>0</v>
          </cell>
          <cell r="CI8">
            <v>6281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1743452</v>
          </cell>
          <cell r="CS8">
            <v>346113</v>
          </cell>
          <cell r="CT8">
            <v>779666</v>
          </cell>
          <cell r="CU8">
            <v>2135273</v>
          </cell>
          <cell r="CV8">
            <v>0</v>
          </cell>
          <cell r="CW8">
            <v>0</v>
          </cell>
          <cell r="CX8">
            <v>55914</v>
          </cell>
          <cell r="CY8">
            <v>0</v>
          </cell>
          <cell r="CZ8">
            <v>446544</v>
          </cell>
          <cell r="DA8">
            <v>31180</v>
          </cell>
          <cell r="DB8">
            <v>3169</v>
          </cell>
          <cell r="DC8">
            <v>172688</v>
          </cell>
          <cell r="DD8">
            <v>2109082</v>
          </cell>
          <cell r="DE8">
            <v>0</v>
          </cell>
          <cell r="DF8">
            <v>256717</v>
          </cell>
          <cell r="DG8">
            <v>17255495</v>
          </cell>
          <cell r="DH8">
            <v>0</v>
          </cell>
          <cell r="DI8">
            <v>8571937</v>
          </cell>
          <cell r="DJ8">
            <v>1327215</v>
          </cell>
          <cell r="DK8">
            <v>45756</v>
          </cell>
          <cell r="DL8">
            <v>0</v>
          </cell>
          <cell r="DM8">
            <v>31056</v>
          </cell>
          <cell r="DN8">
            <v>1352074</v>
          </cell>
          <cell r="DO8">
            <v>0</v>
          </cell>
          <cell r="DP8">
            <v>0</v>
          </cell>
          <cell r="DQ8">
            <v>80</v>
          </cell>
          <cell r="DR8">
            <v>110791</v>
          </cell>
          <cell r="DS8">
            <v>0</v>
          </cell>
          <cell r="DT8">
            <v>0</v>
          </cell>
          <cell r="DU8">
            <v>8795</v>
          </cell>
          <cell r="DV8">
            <v>39774</v>
          </cell>
          <cell r="DW8">
            <v>102247</v>
          </cell>
          <cell r="DX8">
            <v>926443</v>
          </cell>
          <cell r="DY8">
            <v>0</v>
          </cell>
          <cell r="DZ8">
            <v>239792</v>
          </cell>
          <cell r="EA8">
            <v>3438627</v>
          </cell>
          <cell r="EB8">
            <v>33996627</v>
          </cell>
          <cell r="EC8">
            <v>0</v>
          </cell>
          <cell r="ED8">
            <v>907676</v>
          </cell>
          <cell r="EE8">
            <v>2650000</v>
          </cell>
          <cell r="EF8">
            <v>1574096</v>
          </cell>
          <cell r="EG8">
            <v>0</v>
          </cell>
          <cell r="EH8">
            <v>13125296</v>
          </cell>
          <cell r="EI8">
            <v>0</v>
          </cell>
          <cell r="EJ8">
            <v>0</v>
          </cell>
          <cell r="EK8">
            <v>26660916</v>
          </cell>
          <cell r="EL8">
            <v>0</v>
          </cell>
          <cell r="EM8">
            <v>5800</v>
          </cell>
          <cell r="EN8">
            <v>0</v>
          </cell>
          <cell r="EO8">
            <v>26919883</v>
          </cell>
          <cell r="EP8">
            <v>3130123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16533</v>
          </cell>
          <cell r="EV8">
            <v>20300</v>
          </cell>
          <cell r="EW8">
            <v>3053</v>
          </cell>
          <cell r="EX8">
            <v>43108</v>
          </cell>
          <cell r="EY8">
            <v>3463</v>
          </cell>
          <cell r="EZ8">
            <v>0</v>
          </cell>
          <cell r="FA8">
            <v>0</v>
          </cell>
          <cell r="FB8">
            <v>42189</v>
          </cell>
          <cell r="FC8">
            <v>0</v>
          </cell>
          <cell r="FD8">
            <v>44989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27096</v>
          </cell>
          <cell r="FL8">
            <v>26350</v>
          </cell>
          <cell r="FM8">
            <v>0</v>
          </cell>
          <cell r="FN8">
            <v>0</v>
          </cell>
          <cell r="FO8">
            <v>11178</v>
          </cell>
          <cell r="FP8">
            <v>791</v>
          </cell>
          <cell r="FQ8">
            <v>1217510</v>
          </cell>
          <cell r="FR8">
            <v>0</v>
          </cell>
          <cell r="FS8">
            <v>0</v>
          </cell>
          <cell r="FT8">
            <v>3738</v>
          </cell>
          <cell r="FU8">
            <v>0</v>
          </cell>
          <cell r="FV8">
            <v>0</v>
          </cell>
          <cell r="FW8">
            <v>9000000</v>
          </cell>
          <cell r="FX8">
            <v>271169</v>
          </cell>
          <cell r="FY8">
            <v>37495</v>
          </cell>
          <cell r="FZ8">
            <v>0</v>
          </cell>
          <cell r="GA8">
            <v>5564399</v>
          </cell>
          <cell r="GB8">
            <v>149558</v>
          </cell>
          <cell r="GC8">
            <v>0</v>
          </cell>
          <cell r="GD8">
            <v>610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35714</v>
          </cell>
          <cell r="GR8">
            <v>51915</v>
          </cell>
          <cell r="GS8">
            <v>0</v>
          </cell>
          <cell r="GT8">
            <v>0</v>
          </cell>
          <cell r="GU8">
            <v>0</v>
          </cell>
          <cell r="GV8">
            <v>3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161229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</row>
        <row r="9">
          <cell r="A9" t="str">
            <v>B5</v>
          </cell>
          <cell r="B9">
            <v>11934884</v>
          </cell>
          <cell r="C9">
            <v>17633744</v>
          </cell>
          <cell r="D9">
            <v>495382</v>
          </cell>
          <cell r="E9">
            <v>3067906</v>
          </cell>
          <cell r="F9">
            <v>0</v>
          </cell>
          <cell r="G9">
            <v>32283752</v>
          </cell>
          <cell r="H9">
            <v>35751566</v>
          </cell>
          <cell r="I9">
            <v>13832615</v>
          </cell>
          <cell r="J9">
            <v>308982</v>
          </cell>
          <cell r="K9">
            <v>46493</v>
          </cell>
          <cell r="L9" t="str">
            <v>B5</v>
          </cell>
          <cell r="M9">
            <v>9980201</v>
          </cell>
          <cell r="N9">
            <v>685893</v>
          </cell>
          <cell r="O9">
            <v>0</v>
          </cell>
          <cell r="P9">
            <v>1172800</v>
          </cell>
          <cell r="Q9">
            <v>4125</v>
          </cell>
          <cell r="R9">
            <v>1000</v>
          </cell>
          <cell r="S9">
            <v>0</v>
          </cell>
          <cell r="T9">
            <v>16271</v>
          </cell>
          <cell r="U9">
            <v>73054</v>
          </cell>
          <cell r="V9">
            <v>0</v>
          </cell>
          <cell r="W9">
            <v>0</v>
          </cell>
          <cell r="X9">
            <v>1540</v>
          </cell>
          <cell r="Y9">
            <v>868102</v>
          </cell>
          <cell r="Z9">
            <v>3270890</v>
          </cell>
          <cell r="AA9">
            <v>13269474</v>
          </cell>
          <cell r="AB9">
            <v>0</v>
          </cell>
          <cell r="AC9">
            <v>8313</v>
          </cell>
          <cell r="AD9">
            <v>0</v>
          </cell>
          <cell r="AE9">
            <v>80242</v>
          </cell>
          <cell r="AF9">
            <v>27574</v>
          </cell>
          <cell r="AG9">
            <v>976</v>
          </cell>
          <cell r="AH9">
            <v>0</v>
          </cell>
          <cell r="AI9">
            <v>0</v>
          </cell>
          <cell r="AJ9">
            <v>47735</v>
          </cell>
          <cell r="AK9">
            <v>0</v>
          </cell>
          <cell r="AL9">
            <v>364753</v>
          </cell>
          <cell r="AM9">
            <v>0</v>
          </cell>
          <cell r="AN9">
            <v>0</v>
          </cell>
          <cell r="AO9">
            <v>0</v>
          </cell>
          <cell r="AP9">
            <v>103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82138</v>
          </cell>
          <cell r="AY9">
            <v>107</v>
          </cell>
          <cell r="AZ9">
            <v>0</v>
          </cell>
          <cell r="BA9">
            <v>0</v>
          </cell>
          <cell r="BB9">
            <v>0</v>
          </cell>
          <cell r="BC9">
            <v>546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76164</v>
          </cell>
          <cell r="BP9">
            <v>42145</v>
          </cell>
          <cell r="BQ9">
            <v>0</v>
          </cell>
          <cell r="BR9">
            <v>0</v>
          </cell>
          <cell r="BS9">
            <v>2463254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1017002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2158</v>
          </cell>
          <cell r="CS9">
            <v>2791</v>
          </cell>
          <cell r="CT9">
            <v>1440</v>
          </cell>
          <cell r="CU9">
            <v>137165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325</v>
          </cell>
          <cell r="DB9">
            <v>0</v>
          </cell>
          <cell r="DC9">
            <v>0</v>
          </cell>
          <cell r="DD9">
            <v>26613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2453877</v>
          </cell>
          <cell r="DJ9">
            <v>366</v>
          </cell>
          <cell r="DK9">
            <v>32424</v>
          </cell>
          <cell r="DL9">
            <v>0</v>
          </cell>
          <cell r="DM9">
            <v>33277</v>
          </cell>
          <cell r="DN9">
            <v>274506</v>
          </cell>
          <cell r="DO9">
            <v>0</v>
          </cell>
          <cell r="DP9">
            <v>0</v>
          </cell>
          <cell r="DQ9">
            <v>0</v>
          </cell>
          <cell r="DR9">
            <v>28766</v>
          </cell>
          <cell r="DS9">
            <v>0</v>
          </cell>
          <cell r="DT9">
            <v>0</v>
          </cell>
          <cell r="DU9">
            <v>511</v>
          </cell>
          <cell r="DV9">
            <v>22000</v>
          </cell>
          <cell r="DW9">
            <v>0</v>
          </cell>
          <cell r="DX9">
            <v>31687</v>
          </cell>
          <cell r="DY9">
            <v>0</v>
          </cell>
          <cell r="DZ9">
            <v>0</v>
          </cell>
          <cell r="EA9">
            <v>132131</v>
          </cell>
          <cell r="EB9">
            <v>32143560</v>
          </cell>
          <cell r="EC9">
            <v>0</v>
          </cell>
          <cell r="ED9">
            <v>8061</v>
          </cell>
          <cell r="EE9">
            <v>0</v>
          </cell>
          <cell r="EF9">
            <v>980148</v>
          </cell>
          <cell r="EG9">
            <v>0</v>
          </cell>
          <cell r="EH9">
            <v>1012685</v>
          </cell>
          <cell r="EI9">
            <v>0</v>
          </cell>
          <cell r="EJ9">
            <v>0</v>
          </cell>
          <cell r="EK9">
            <v>9393709</v>
          </cell>
          <cell r="EL9">
            <v>0</v>
          </cell>
          <cell r="EM9">
            <v>0</v>
          </cell>
          <cell r="EN9">
            <v>0</v>
          </cell>
          <cell r="EO9">
            <v>2445514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24953</v>
          </cell>
          <cell r="EY9">
            <v>0</v>
          </cell>
          <cell r="EZ9">
            <v>0</v>
          </cell>
          <cell r="FA9">
            <v>0</v>
          </cell>
          <cell r="FB9">
            <v>154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2000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559</v>
          </cell>
          <cell r="FP9">
            <v>0</v>
          </cell>
          <cell r="FQ9">
            <v>22999983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108173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308982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368944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</row>
        <row r="10">
          <cell r="A10" t="str">
            <v>B6</v>
          </cell>
          <cell r="B10">
            <v>124901619</v>
          </cell>
          <cell r="C10">
            <v>193005754</v>
          </cell>
          <cell r="D10">
            <v>1662160</v>
          </cell>
          <cell r="E10">
            <v>27439380</v>
          </cell>
          <cell r="F10">
            <v>0</v>
          </cell>
          <cell r="G10">
            <v>62237026</v>
          </cell>
          <cell r="H10">
            <v>46736036</v>
          </cell>
          <cell r="I10">
            <v>35730498</v>
          </cell>
          <cell r="J10">
            <v>23226</v>
          </cell>
          <cell r="K10">
            <v>82291</v>
          </cell>
          <cell r="L10" t="str">
            <v>B6</v>
          </cell>
          <cell r="M10">
            <v>104466604</v>
          </cell>
          <cell r="N10">
            <v>4707278</v>
          </cell>
          <cell r="O10">
            <v>0</v>
          </cell>
          <cell r="P10">
            <v>1016486</v>
          </cell>
          <cell r="Q10">
            <v>2754687</v>
          </cell>
          <cell r="R10">
            <v>72842</v>
          </cell>
          <cell r="S10">
            <v>68764</v>
          </cell>
          <cell r="T10">
            <v>617381</v>
          </cell>
          <cell r="U10">
            <v>414742</v>
          </cell>
          <cell r="V10">
            <v>10662192</v>
          </cell>
          <cell r="W10">
            <v>42846</v>
          </cell>
          <cell r="X10">
            <v>62204</v>
          </cell>
          <cell r="Y10">
            <v>53875581</v>
          </cell>
          <cell r="Z10">
            <v>17764204</v>
          </cell>
          <cell r="AA10">
            <v>109641920</v>
          </cell>
          <cell r="AB10">
            <v>0</v>
          </cell>
          <cell r="AC10">
            <v>1822275</v>
          </cell>
          <cell r="AD10">
            <v>81150</v>
          </cell>
          <cell r="AE10">
            <v>595489</v>
          </cell>
          <cell r="AF10">
            <v>6819</v>
          </cell>
          <cell r="AG10">
            <v>49726</v>
          </cell>
          <cell r="AH10">
            <v>42846</v>
          </cell>
          <cell r="AI10">
            <v>146508</v>
          </cell>
          <cell r="AJ10">
            <v>75229</v>
          </cell>
          <cell r="AK10">
            <v>5000</v>
          </cell>
          <cell r="AL10">
            <v>38475</v>
          </cell>
          <cell r="AM10">
            <v>0</v>
          </cell>
          <cell r="AN10">
            <v>0</v>
          </cell>
          <cell r="AO10">
            <v>2537</v>
          </cell>
          <cell r="AP10">
            <v>10604</v>
          </cell>
          <cell r="AQ10">
            <v>0</v>
          </cell>
          <cell r="AR10">
            <v>0</v>
          </cell>
          <cell r="AS10">
            <v>0</v>
          </cell>
          <cell r="AT10">
            <v>217566</v>
          </cell>
          <cell r="AU10">
            <v>0</v>
          </cell>
          <cell r="AV10">
            <v>10440</v>
          </cell>
          <cell r="AW10">
            <v>0</v>
          </cell>
          <cell r="AX10">
            <v>1097665</v>
          </cell>
          <cell r="AY10">
            <v>19746</v>
          </cell>
          <cell r="AZ10">
            <v>10</v>
          </cell>
          <cell r="BA10">
            <v>0</v>
          </cell>
          <cell r="BB10">
            <v>1200</v>
          </cell>
          <cell r="BC10">
            <v>183688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1118883</v>
          </cell>
          <cell r="BP10">
            <v>634895</v>
          </cell>
          <cell r="BQ10">
            <v>0</v>
          </cell>
          <cell r="BR10">
            <v>0</v>
          </cell>
          <cell r="BS10">
            <v>5219727</v>
          </cell>
          <cell r="BT10">
            <v>323376</v>
          </cell>
          <cell r="BU10">
            <v>0</v>
          </cell>
          <cell r="BV10">
            <v>3500</v>
          </cell>
          <cell r="BW10">
            <v>0</v>
          </cell>
          <cell r="BX10">
            <v>14130393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4149</v>
          </cell>
          <cell r="CI10">
            <v>1232</v>
          </cell>
          <cell r="CJ10">
            <v>0</v>
          </cell>
          <cell r="CK10">
            <v>17845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12521069</v>
          </cell>
          <cell r="CS10">
            <v>6260</v>
          </cell>
          <cell r="CT10">
            <v>41854</v>
          </cell>
          <cell r="CU10">
            <v>10331475</v>
          </cell>
          <cell r="CV10">
            <v>0</v>
          </cell>
          <cell r="CW10">
            <v>0</v>
          </cell>
          <cell r="CX10">
            <v>92297</v>
          </cell>
          <cell r="CY10">
            <v>0</v>
          </cell>
          <cell r="CZ10">
            <v>0</v>
          </cell>
          <cell r="DA10">
            <v>504</v>
          </cell>
          <cell r="DB10">
            <v>1214</v>
          </cell>
          <cell r="DC10">
            <v>4332</v>
          </cell>
          <cell r="DD10">
            <v>197111</v>
          </cell>
          <cell r="DE10">
            <v>0</v>
          </cell>
          <cell r="DF10">
            <v>3520</v>
          </cell>
          <cell r="DG10">
            <v>147335</v>
          </cell>
          <cell r="DH10">
            <v>0</v>
          </cell>
          <cell r="DI10">
            <v>1859395</v>
          </cell>
          <cell r="DJ10">
            <v>55805</v>
          </cell>
          <cell r="DK10">
            <v>5762</v>
          </cell>
          <cell r="DL10">
            <v>0</v>
          </cell>
          <cell r="DM10">
            <v>338</v>
          </cell>
          <cell r="DN10">
            <v>1209244</v>
          </cell>
          <cell r="DO10">
            <v>0</v>
          </cell>
          <cell r="DP10">
            <v>0</v>
          </cell>
          <cell r="DQ10">
            <v>200</v>
          </cell>
          <cell r="DR10">
            <v>24956</v>
          </cell>
          <cell r="DS10">
            <v>0</v>
          </cell>
          <cell r="DT10">
            <v>0</v>
          </cell>
          <cell r="DU10">
            <v>2032</v>
          </cell>
          <cell r="DV10">
            <v>0</v>
          </cell>
          <cell r="DW10">
            <v>15907</v>
          </cell>
          <cell r="DX10">
            <v>515931</v>
          </cell>
          <cell r="DY10">
            <v>0</v>
          </cell>
          <cell r="DZ10">
            <v>27404</v>
          </cell>
          <cell r="EA10">
            <v>391859</v>
          </cell>
          <cell r="EB10">
            <v>61809242</v>
          </cell>
          <cell r="EC10">
            <v>0</v>
          </cell>
          <cell r="ED10">
            <v>35925</v>
          </cell>
          <cell r="EE10">
            <v>0</v>
          </cell>
          <cell r="EF10">
            <v>2186167</v>
          </cell>
          <cell r="EG10">
            <v>2160000</v>
          </cell>
          <cell r="EH10">
            <v>7223808</v>
          </cell>
          <cell r="EI10">
            <v>0</v>
          </cell>
          <cell r="EJ10">
            <v>0</v>
          </cell>
          <cell r="EK10">
            <v>9554025</v>
          </cell>
          <cell r="EL10">
            <v>0</v>
          </cell>
          <cell r="EM10">
            <v>2550</v>
          </cell>
          <cell r="EN10">
            <v>0</v>
          </cell>
          <cell r="EO10">
            <v>4598948</v>
          </cell>
          <cell r="EP10">
            <v>500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19322</v>
          </cell>
          <cell r="EW10">
            <v>765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62204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373675</v>
          </cell>
          <cell r="FM10">
            <v>0</v>
          </cell>
          <cell r="FN10">
            <v>0</v>
          </cell>
          <cell r="FO10">
            <v>0</v>
          </cell>
          <cell r="FP10">
            <v>15592</v>
          </cell>
          <cell r="FQ10">
            <v>0</v>
          </cell>
          <cell r="FR10">
            <v>0</v>
          </cell>
          <cell r="FS10">
            <v>0</v>
          </cell>
          <cell r="FT10">
            <v>176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1</v>
          </cell>
          <cell r="FZ10">
            <v>0</v>
          </cell>
          <cell r="GA10">
            <v>7936331</v>
          </cell>
          <cell r="GB10">
            <v>989459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547463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10000000</v>
          </cell>
          <cell r="HK10">
            <v>0</v>
          </cell>
          <cell r="HL10">
            <v>0</v>
          </cell>
          <cell r="HM10">
            <v>0</v>
          </cell>
          <cell r="HN10">
            <v>53446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24757799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  <cell r="HY10">
            <v>0</v>
          </cell>
          <cell r="HZ10">
            <v>0</v>
          </cell>
        </row>
        <row r="11">
          <cell r="A11" t="str">
            <v>B7</v>
          </cell>
          <cell r="B11">
            <v>108592214</v>
          </cell>
          <cell r="C11">
            <v>268404925</v>
          </cell>
          <cell r="D11">
            <v>5761295</v>
          </cell>
          <cell r="E11">
            <v>12846122</v>
          </cell>
          <cell r="F11">
            <v>101075</v>
          </cell>
          <cell r="G11">
            <v>1677364</v>
          </cell>
          <cell r="H11">
            <v>27477496</v>
          </cell>
          <cell r="I11">
            <v>37440510</v>
          </cell>
          <cell r="J11">
            <v>0</v>
          </cell>
          <cell r="K11">
            <v>137091</v>
          </cell>
          <cell r="L11" t="str">
            <v>B7</v>
          </cell>
          <cell r="M11">
            <v>67380157</v>
          </cell>
          <cell r="N11">
            <v>24784788</v>
          </cell>
          <cell r="O11">
            <v>0</v>
          </cell>
          <cell r="P11">
            <v>8082771</v>
          </cell>
          <cell r="Q11">
            <v>1836430</v>
          </cell>
          <cell r="R11">
            <v>32676</v>
          </cell>
          <cell r="S11">
            <v>1835307</v>
          </cell>
          <cell r="T11">
            <v>3041967</v>
          </cell>
          <cell r="U11">
            <v>370479</v>
          </cell>
          <cell r="V11">
            <v>0</v>
          </cell>
          <cell r="W11">
            <v>1108715</v>
          </cell>
          <cell r="X11">
            <v>118924</v>
          </cell>
          <cell r="Y11">
            <v>24596978</v>
          </cell>
          <cell r="Z11">
            <v>38262035</v>
          </cell>
          <cell r="AA11">
            <v>192609014</v>
          </cell>
          <cell r="AB11">
            <v>0</v>
          </cell>
          <cell r="AC11">
            <v>1200863</v>
          </cell>
          <cell r="AD11">
            <v>1832742</v>
          </cell>
          <cell r="AE11">
            <v>4227285</v>
          </cell>
          <cell r="AF11">
            <v>28427</v>
          </cell>
          <cell r="AG11">
            <v>17046</v>
          </cell>
          <cell r="AH11">
            <v>1050005</v>
          </cell>
          <cell r="AI11">
            <v>0</v>
          </cell>
          <cell r="AJ11">
            <v>26153</v>
          </cell>
          <cell r="AK11">
            <v>30864</v>
          </cell>
          <cell r="AL11">
            <v>31679</v>
          </cell>
          <cell r="AM11">
            <v>0</v>
          </cell>
          <cell r="AN11">
            <v>644</v>
          </cell>
          <cell r="AO11">
            <v>0</v>
          </cell>
          <cell r="AP11">
            <v>13081</v>
          </cell>
          <cell r="AQ11">
            <v>0</v>
          </cell>
          <cell r="AR11">
            <v>2057</v>
          </cell>
          <cell r="AS11">
            <v>0</v>
          </cell>
          <cell r="AT11">
            <v>877075</v>
          </cell>
          <cell r="AU11">
            <v>0</v>
          </cell>
          <cell r="AV11">
            <v>0</v>
          </cell>
          <cell r="AW11">
            <v>0</v>
          </cell>
          <cell r="AX11">
            <v>4334878</v>
          </cell>
          <cell r="AY11">
            <v>4285</v>
          </cell>
          <cell r="AZ11">
            <v>1991</v>
          </cell>
          <cell r="BA11">
            <v>0</v>
          </cell>
          <cell r="BB11">
            <v>9058</v>
          </cell>
          <cell r="BC11">
            <v>243384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153302</v>
          </cell>
          <cell r="BI11">
            <v>0</v>
          </cell>
          <cell r="BJ11">
            <v>32844</v>
          </cell>
          <cell r="BK11">
            <v>21073</v>
          </cell>
          <cell r="BL11">
            <v>80002</v>
          </cell>
          <cell r="BM11">
            <v>0</v>
          </cell>
          <cell r="BN11">
            <v>0</v>
          </cell>
          <cell r="BO11">
            <v>1152980</v>
          </cell>
          <cell r="BP11">
            <v>200735</v>
          </cell>
          <cell r="BQ11">
            <v>0</v>
          </cell>
          <cell r="BR11">
            <v>1094538</v>
          </cell>
          <cell r="BS11">
            <v>16181641</v>
          </cell>
          <cell r="BT11">
            <v>385464</v>
          </cell>
          <cell r="BU11">
            <v>0</v>
          </cell>
          <cell r="BV11">
            <v>4300</v>
          </cell>
          <cell r="BW11">
            <v>0</v>
          </cell>
          <cell r="BX11">
            <v>8272229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185609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610750</v>
          </cell>
          <cell r="CS11">
            <v>2099045</v>
          </cell>
          <cell r="CT11">
            <v>91238</v>
          </cell>
          <cell r="CU11">
            <v>86051</v>
          </cell>
          <cell r="CV11">
            <v>0</v>
          </cell>
          <cell r="CW11">
            <v>0</v>
          </cell>
          <cell r="CX11">
            <v>908</v>
          </cell>
          <cell r="CY11">
            <v>0</v>
          </cell>
          <cell r="CZ11">
            <v>0</v>
          </cell>
          <cell r="DA11">
            <v>77192</v>
          </cell>
          <cell r="DB11">
            <v>76300</v>
          </cell>
          <cell r="DC11">
            <v>19530</v>
          </cell>
          <cell r="DD11">
            <v>1741647</v>
          </cell>
          <cell r="DE11">
            <v>0</v>
          </cell>
          <cell r="DF11">
            <v>8966</v>
          </cell>
          <cell r="DG11">
            <v>2562451</v>
          </cell>
          <cell r="DH11">
            <v>0</v>
          </cell>
          <cell r="DI11">
            <v>3925203</v>
          </cell>
          <cell r="DJ11">
            <v>18243</v>
          </cell>
          <cell r="DK11">
            <v>17315</v>
          </cell>
          <cell r="DL11">
            <v>0</v>
          </cell>
          <cell r="DM11">
            <v>211467</v>
          </cell>
          <cell r="DN11">
            <v>577714</v>
          </cell>
          <cell r="DO11">
            <v>0</v>
          </cell>
          <cell r="DP11">
            <v>0</v>
          </cell>
          <cell r="DQ11">
            <v>0</v>
          </cell>
          <cell r="DR11">
            <v>98587</v>
          </cell>
          <cell r="DS11">
            <v>0</v>
          </cell>
          <cell r="DT11">
            <v>0</v>
          </cell>
          <cell r="DU11">
            <v>7095</v>
          </cell>
          <cell r="DV11">
            <v>578</v>
          </cell>
          <cell r="DW11">
            <v>1131</v>
          </cell>
          <cell r="DX11">
            <v>361307</v>
          </cell>
          <cell r="DY11">
            <v>0</v>
          </cell>
          <cell r="DZ11">
            <v>93469</v>
          </cell>
          <cell r="EA11">
            <v>1126269</v>
          </cell>
          <cell r="EB11">
            <v>379964</v>
          </cell>
          <cell r="EC11">
            <v>17437</v>
          </cell>
          <cell r="ED11">
            <v>153694</v>
          </cell>
          <cell r="EE11">
            <v>10000</v>
          </cell>
          <cell r="EF11">
            <v>5010352</v>
          </cell>
          <cell r="EG11">
            <v>40000</v>
          </cell>
          <cell r="EH11">
            <v>10780131</v>
          </cell>
          <cell r="EI11">
            <v>0</v>
          </cell>
          <cell r="EJ11">
            <v>120000</v>
          </cell>
          <cell r="EK11">
            <v>12761516</v>
          </cell>
          <cell r="EL11">
            <v>0</v>
          </cell>
          <cell r="EM11">
            <v>0</v>
          </cell>
          <cell r="EN11">
            <v>0</v>
          </cell>
          <cell r="EO11">
            <v>8056828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421619</v>
          </cell>
          <cell r="EV11">
            <v>1704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117984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53390</v>
          </cell>
          <cell r="FM11">
            <v>0</v>
          </cell>
          <cell r="FN11">
            <v>0</v>
          </cell>
          <cell r="FO11">
            <v>240064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4416666</v>
          </cell>
          <cell r="GB11">
            <v>133361</v>
          </cell>
          <cell r="GC11">
            <v>0</v>
          </cell>
          <cell r="GD11">
            <v>30503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106545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2067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  <cell r="HX11">
            <v>0</v>
          </cell>
          <cell r="HY11">
            <v>0</v>
          </cell>
          <cell r="HZ11">
            <v>0</v>
          </cell>
        </row>
        <row r="12">
          <cell r="A12" t="str">
            <v>B8</v>
          </cell>
          <cell r="B12">
            <v>635530262</v>
          </cell>
          <cell r="C12">
            <v>977607211</v>
          </cell>
          <cell r="D12">
            <v>7924081</v>
          </cell>
          <cell r="E12">
            <v>32202464</v>
          </cell>
          <cell r="F12">
            <v>0</v>
          </cell>
          <cell r="G12">
            <v>20967171</v>
          </cell>
          <cell r="H12">
            <v>83001430</v>
          </cell>
          <cell r="I12">
            <v>31241153</v>
          </cell>
          <cell r="J12">
            <v>77224</v>
          </cell>
          <cell r="K12">
            <v>24916</v>
          </cell>
          <cell r="L12" t="str">
            <v>B8</v>
          </cell>
          <cell r="M12">
            <v>587950368</v>
          </cell>
          <cell r="N12">
            <v>31485602</v>
          </cell>
          <cell r="O12">
            <v>0</v>
          </cell>
          <cell r="P12">
            <v>15001633</v>
          </cell>
          <cell r="Q12">
            <v>256228</v>
          </cell>
          <cell r="R12">
            <v>116965</v>
          </cell>
          <cell r="S12">
            <v>0</v>
          </cell>
          <cell r="T12">
            <v>593037</v>
          </cell>
          <cell r="U12">
            <v>0</v>
          </cell>
          <cell r="V12">
            <v>0</v>
          </cell>
          <cell r="W12">
            <v>105980</v>
          </cell>
          <cell r="X12">
            <v>8487</v>
          </cell>
          <cell r="Y12">
            <v>47277169</v>
          </cell>
          <cell r="Z12">
            <v>27173589</v>
          </cell>
          <cell r="AA12">
            <v>851866815</v>
          </cell>
          <cell r="AB12">
            <v>0</v>
          </cell>
          <cell r="AC12">
            <v>150822</v>
          </cell>
          <cell r="AD12">
            <v>86037</v>
          </cell>
          <cell r="AE12">
            <v>11750311</v>
          </cell>
          <cell r="AF12">
            <v>249148</v>
          </cell>
          <cell r="AG12">
            <v>16791</v>
          </cell>
          <cell r="AH12">
            <v>105980</v>
          </cell>
          <cell r="AI12">
            <v>0</v>
          </cell>
          <cell r="AJ12">
            <v>11726</v>
          </cell>
          <cell r="AK12">
            <v>0</v>
          </cell>
          <cell r="AL12">
            <v>0</v>
          </cell>
          <cell r="AM12">
            <v>0</v>
          </cell>
          <cell r="AN12">
            <v>10875</v>
          </cell>
          <cell r="AO12">
            <v>0</v>
          </cell>
          <cell r="AP12">
            <v>1516</v>
          </cell>
          <cell r="AQ12">
            <v>0</v>
          </cell>
          <cell r="AR12">
            <v>1493</v>
          </cell>
          <cell r="AS12">
            <v>0</v>
          </cell>
          <cell r="AT12">
            <v>0</v>
          </cell>
          <cell r="AU12">
            <v>0</v>
          </cell>
          <cell r="AV12">
            <v>8000</v>
          </cell>
          <cell r="AW12">
            <v>0</v>
          </cell>
          <cell r="AX12">
            <v>2858799</v>
          </cell>
          <cell r="AY12">
            <v>289</v>
          </cell>
          <cell r="AZ12">
            <v>3</v>
          </cell>
          <cell r="BA12">
            <v>0</v>
          </cell>
          <cell r="BB12">
            <v>0</v>
          </cell>
          <cell r="BC12">
            <v>264771</v>
          </cell>
          <cell r="BD12">
            <v>0</v>
          </cell>
          <cell r="BE12">
            <v>0</v>
          </cell>
          <cell r="BF12">
            <v>17567</v>
          </cell>
          <cell r="BG12">
            <v>0</v>
          </cell>
          <cell r="BH12">
            <v>0</v>
          </cell>
          <cell r="BI12">
            <v>0</v>
          </cell>
          <cell r="BJ12">
            <v>7731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980214</v>
          </cell>
          <cell r="BP12">
            <v>27644904</v>
          </cell>
          <cell r="BQ12">
            <v>0</v>
          </cell>
          <cell r="BR12">
            <v>1496688</v>
          </cell>
          <cell r="BS12">
            <v>20296703</v>
          </cell>
          <cell r="BT12">
            <v>310759</v>
          </cell>
          <cell r="BU12">
            <v>0</v>
          </cell>
          <cell r="BV12">
            <v>5400</v>
          </cell>
          <cell r="BW12">
            <v>0</v>
          </cell>
          <cell r="BX12">
            <v>32093554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173208</v>
          </cell>
          <cell r="CG12">
            <v>0</v>
          </cell>
          <cell r="CH12">
            <v>209</v>
          </cell>
          <cell r="CI12">
            <v>365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76650</v>
          </cell>
          <cell r="CO12">
            <v>0</v>
          </cell>
          <cell r="CP12">
            <v>0</v>
          </cell>
          <cell r="CQ12">
            <v>0</v>
          </cell>
          <cell r="CR12">
            <v>3566324</v>
          </cell>
          <cell r="CS12">
            <v>83559</v>
          </cell>
          <cell r="CT12">
            <v>2855697</v>
          </cell>
          <cell r="CU12">
            <v>222941</v>
          </cell>
          <cell r="CV12">
            <v>0</v>
          </cell>
          <cell r="CW12">
            <v>0</v>
          </cell>
          <cell r="CX12">
            <v>16472</v>
          </cell>
          <cell r="CY12">
            <v>0</v>
          </cell>
          <cell r="CZ12">
            <v>0</v>
          </cell>
          <cell r="DA12">
            <v>175635</v>
          </cell>
          <cell r="DB12">
            <v>0</v>
          </cell>
          <cell r="DC12">
            <v>28815</v>
          </cell>
          <cell r="DD12">
            <v>4787307</v>
          </cell>
          <cell r="DE12">
            <v>0</v>
          </cell>
          <cell r="DF12">
            <v>0</v>
          </cell>
          <cell r="DG12">
            <v>10185054</v>
          </cell>
          <cell r="DH12">
            <v>0</v>
          </cell>
          <cell r="DI12">
            <v>6581064</v>
          </cell>
          <cell r="DJ12">
            <v>8843</v>
          </cell>
          <cell r="DK12">
            <v>81145</v>
          </cell>
          <cell r="DL12">
            <v>0</v>
          </cell>
          <cell r="DM12">
            <v>6546</v>
          </cell>
          <cell r="DN12">
            <v>443858</v>
          </cell>
          <cell r="DO12">
            <v>0</v>
          </cell>
          <cell r="DP12">
            <v>0</v>
          </cell>
          <cell r="DQ12">
            <v>0</v>
          </cell>
          <cell r="DR12">
            <v>34465</v>
          </cell>
          <cell r="DS12">
            <v>0</v>
          </cell>
          <cell r="DT12">
            <v>0</v>
          </cell>
          <cell r="DU12">
            <v>0</v>
          </cell>
          <cell r="DV12">
            <v>11258</v>
          </cell>
          <cell r="DW12">
            <v>0</v>
          </cell>
          <cell r="DX12">
            <v>626764</v>
          </cell>
          <cell r="DY12">
            <v>0</v>
          </cell>
          <cell r="DZ12">
            <v>326779</v>
          </cell>
          <cell r="EA12">
            <v>274057</v>
          </cell>
          <cell r="EB12">
            <v>20650732</v>
          </cell>
          <cell r="EC12">
            <v>0</v>
          </cell>
          <cell r="ED12">
            <v>42382</v>
          </cell>
          <cell r="EE12">
            <v>0</v>
          </cell>
          <cell r="EF12">
            <v>869850</v>
          </cell>
          <cell r="EG12">
            <v>0</v>
          </cell>
          <cell r="EH12">
            <v>4737562</v>
          </cell>
          <cell r="EI12">
            <v>0</v>
          </cell>
          <cell r="EJ12">
            <v>0</v>
          </cell>
          <cell r="EK12">
            <v>10913090</v>
          </cell>
          <cell r="EL12">
            <v>0</v>
          </cell>
          <cell r="EM12">
            <v>0</v>
          </cell>
          <cell r="EN12">
            <v>0</v>
          </cell>
          <cell r="EO12">
            <v>2861704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203174</v>
          </cell>
          <cell r="EV12">
            <v>0</v>
          </cell>
          <cell r="EW12">
            <v>0</v>
          </cell>
          <cell r="EX12">
            <v>0</v>
          </cell>
          <cell r="EY12">
            <v>16429</v>
          </cell>
          <cell r="EZ12">
            <v>0</v>
          </cell>
          <cell r="FA12">
            <v>0</v>
          </cell>
          <cell r="FB12">
            <v>8487</v>
          </cell>
          <cell r="FC12">
            <v>0</v>
          </cell>
          <cell r="FD12">
            <v>0</v>
          </cell>
          <cell r="FE12">
            <v>4741311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14957</v>
          </cell>
          <cell r="FU12">
            <v>0</v>
          </cell>
          <cell r="FV12">
            <v>0</v>
          </cell>
          <cell r="FW12">
            <v>0</v>
          </cell>
          <cell r="FX12">
            <v>11962</v>
          </cell>
          <cell r="FY12">
            <v>0</v>
          </cell>
          <cell r="FZ12">
            <v>0</v>
          </cell>
          <cell r="GA12">
            <v>29413397</v>
          </cell>
          <cell r="GB12">
            <v>9467152</v>
          </cell>
          <cell r="GC12">
            <v>5000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2144981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11621305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34468</v>
          </cell>
          <cell r="HX12">
            <v>0</v>
          </cell>
          <cell r="HY12">
            <v>0</v>
          </cell>
          <cell r="HZ12">
            <v>0</v>
          </cell>
        </row>
        <row r="13">
          <cell r="A13" t="str">
            <v>B99</v>
          </cell>
          <cell r="B13">
            <v>39865614</v>
          </cell>
          <cell r="C13">
            <v>134027954</v>
          </cell>
          <cell r="D13">
            <v>15511817</v>
          </cell>
          <cell r="E13">
            <v>3217618</v>
          </cell>
          <cell r="F13">
            <v>22335</v>
          </cell>
          <cell r="G13">
            <v>9897071</v>
          </cell>
          <cell r="H13">
            <v>36082654</v>
          </cell>
          <cell r="I13">
            <v>29630685</v>
          </cell>
          <cell r="J13">
            <v>85989</v>
          </cell>
          <cell r="K13">
            <v>50022</v>
          </cell>
          <cell r="L13" t="str">
            <v>B99</v>
          </cell>
          <cell r="M13">
            <v>28769488</v>
          </cell>
          <cell r="N13">
            <v>3216417</v>
          </cell>
          <cell r="O13">
            <v>0</v>
          </cell>
          <cell r="P13">
            <v>5281990</v>
          </cell>
          <cell r="Q13">
            <v>2175966</v>
          </cell>
          <cell r="R13">
            <v>29725</v>
          </cell>
          <cell r="S13">
            <v>0</v>
          </cell>
          <cell r="T13">
            <v>302896</v>
          </cell>
          <cell r="U13">
            <v>36357</v>
          </cell>
          <cell r="V13">
            <v>0</v>
          </cell>
          <cell r="W13">
            <v>0</v>
          </cell>
          <cell r="X13">
            <v>44075</v>
          </cell>
          <cell r="Y13">
            <v>12499673</v>
          </cell>
          <cell r="Z13">
            <v>21691809</v>
          </cell>
          <cell r="AA13">
            <v>96183623</v>
          </cell>
          <cell r="AB13">
            <v>0</v>
          </cell>
          <cell r="AC13">
            <v>969252</v>
          </cell>
          <cell r="AD13">
            <v>0</v>
          </cell>
          <cell r="AE13">
            <v>1639174</v>
          </cell>
          <cell r="AF13">
            <v>0</v>
          </cell>
          <cell r="AG13">
            <v>13788</v>
          </cell>
          <cell r="AH13">
            <v>0</v>
          </cell>
          <cell r="AI13">
            <v>68726</v>
          </cell>
          <cell r="AJ13">
            <v>34324</v>
          </cell>
          <cell r="AK13">
            <v>26104</v>
          </cell>
          <cell r="AL13">
            <v>16920</v>
          </cell>
          <cell r="AM13">
            <v>0</v>
          </cell>
          <cell r="AN13">
            <v>55804</v>
          </cell>
          <cell r="AO13">
            <v>0</v>
          </cell>
          <cell r="AP13">
            <v>2728</v>
          </cell>
          <cell r="AQ13">
            <v>0</v>
          </cell>
          <cell r="AR13">
            <v>20</v>
          </cell>
          <cell r="AS13">
            <v>12280</v>
          </cell>
          <cell r="AT13">
            <v>160141</v>
          </cell>
          <cell r="AU13">
            <v>0</v>
          </cell>
          <cell r="AV13">
            <v>0</v>
          </cell>
          <cell r="AW13">
            <v>0</v>
          </cell>
          <cell r="AX13">
            <v>12161963</v>
          </cell>
          <cell r="AY13">
            <v>0</v>
          </cell>
          <cell r="AZ13">
            <v>60</v>
          </cell>
          <cell r="BA13">
            <v>0</v>
          </cell>
          <cell r="BB13">
            <v>100</v>
          </cell>
          <cell r="BC13">
            <v>3015594</v>
          </cell>
          <cell r="BD13">
            <v>0</v>
          </cell>
          <cell r="BE13">
            <v>0</v>
          </cell>
          <cell r="BF13">
            <v>124</v>
          </cell>
          <cell r="BG13">
            <v>0</v>
          </cell>
          <cell r="BH13">
            <v>0</v>
          </cell>
          <cell r="BI13">
            <v>0</v>
          </cell>
          <cell r="BJ13">
            <v>25655</v>
          </cell>
          <cell r="BK13">
            <v>0</v>
          </cell>
          <cell r="BL13">
            <v>22335</v>
          </cell>
          <cell r="BM13">
            <v>0</v>
          </cell>
          <cell r="BN13">
            <v>0</v>
          </cell>
          <cell r="BO13">
            <v>1205637</v>
          </cell>
          <cell r="BP13">
            <v>16584465</v>
          </cell>
          <cell r="BQ13">
            <v>0</v>
          </cell>
          <cell r="BR13">
            <v>0</v>
          </cell>
          <cell r="BS13">
            <v>9757678</v>
          </cell>
          <cell r="BT13">
            <v>2374770</v>
          </cell>
          <cell r="BU13">
            <v>0</v>
          </cell>
          <cell r="BV13">
            <v>2400</v>
          </cell>
          <cell r="BW13">
            <v>0</v>
          </cell>
          <cell r="BX13">
            <v>6157704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117</v>
          </cell>
          <cell r="CI13">
            <v>1793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27953</v>
          </cell>
          <cell r="CS13">
            <v>4116</v>
          </cell>
          <cell r="CT13">
            <v>34946</v>
          </cell>
          <cell r="CU13">
            <v>239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2350</v>
          </cell>
          <cell r="DA13">
            <v>1841</v>
          </cell>
          <cell r="DB13">
            <v>0</v>
          </cell>
          <cell r="DC13">
            <v>21342</v>
          </cell>
          <cell r="DD13">
            <v>474155</v>
          </cell>
          <cell r="DE13">
            <v>0</v>
          </cell>
          <cell r="DF13">
            <v>5205</v>
          </cell>
          <cell r="DG13">
            <v>381996</v>
          </cell>
          <cell r="DH13">
            <v>0</v>
          </cell>
          <cell r="DI13">
            <v>1720766</v>
          </cell>
          <cell r="DJ13">
            <v>57529</v>
          </cell>
          <cell r="DK13">
            <v>14740</v>
          </cell>
          <cell r="DL13">
            <v>9000</v>
          </cell>
          <cell r="DM13">
            <v>4317</v>
          </cell>
          <cell r="DN13">
            <v>240196</v>
          </cell>
          <cell r="DO13">
            <v>0</v>
          </cell>
          <cell r="DP13">
            <v>0</v>
          </cell>
          <cell r="DQ13">
            <v>2438</v>
          </cell>
          <cell r="DR13">
            <v>32960</v>
          </cell>
          <cell r="DS13">
            <v>0</v>
          </cell>
          <cell r="DT13">
            <v>0</v>
          </cell>
          <cell r="DU13">
            <v>1810</v>
          </cell>
          <cell r="DV13">
            <v>1217</v>
          </cell>
          <cell r="DW13">
            <v>0</v>
          </cell>
          <cell r="DX13">
            <v>140413</v>
          </cell>
          <cell r="DY13">
            <v>0</v>
          </cell>
          <cell r="DZ13">
            <v>0</v>
          </cell>
          <cell r="EA13">
            <v>563775</v>
          </cell>
          <cell r="EB13">
            <v>9306307</v>
          </cell>
          <cell r="EC13">
            <v>0</v>
          </cell>
          <cell r="ED13">
            <v>26989</v>
          </cell>
          <cell r="EE13">
            <v>0</v>
          </cell>
          <cell r="EF13">
            <v>13529198</v>
          </cell>
          <cell r="EG13">
            <v>50000</v>
          </cell>
          <cell r="EH13">
            <v>6837984</v>
          </cell>
          <cell r="EI13">
            <v>0</v>
          </cell>
          <cell r="EJ13">
            <v>0</v>
          </cell>
          <cell r="EK13">
            <v>6692136</v>
          </cell>
          <cell r="EL13">
            <v>0</v>
          </cell>
          <cell r="EM13">
            <v>0</v>
          </cell>
          <cell r="EN13">
            <v>0</v>
          </cell>
          <cell r="EO13">
            <v>2435476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85891</v>
          </cell>
          <cell r="EV13">
            <v>5947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44075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14415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8700</v>
          </cell>
          <cell r="FZ13">
            <v>0</v>
          </cell>
          <cell r="GA13">
            <v>780822</v>
          </cell>
          <cell r="GB13">
            <v>181087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84079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</row>
        <row r="14">
          <cell r="A14" t="str">
            <v>C</v>
          </cell>
          <cell r="B14">
            <v>17332332</v>
          </cell>
          <cell r="C14">
            <v>111519166</v>
          </cell>
          <cell r="D14">
            <v>2544644</v>
          </cell>
          <cell r="E14">
            <v>5666577</v>
          </cell>
          <cell r="F14">
            <v>0</v>
          </cell>
          <cell r="G14">
            <v>23057547</v>
          </cell>
          <cell r="H14">
            <v>6489046</v>
          </cell>
          <cell r="I14">
            <v>31947996</v>
          </cell>
          <cell r="J14">
            <v>0</v>
          </cell>
          <cell r="K14">
            <v>716</v>
          </cell>
          <cell r="L14" t="str">
            <v>C</v>
          </cell>
          <cell r="M14">
            <v>6699895</v>
          </cell>
          <cell r="N14">
            <v>1177225</v>
          </cell>
          <cell r="O14">
            <v>0</v>
          </cell>
          <cell r="P14">
            <v>0</v>
          </cell>
          <cell r="Q14">
            <v>0</v>
          </cell>
          <cell r="R14">
            <v>9454966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246</v>
          </cell>
          <cell r="Y14">
            <v>9027983</v>
          </cell>
          <cell r="Z14">
            <v>29074247</v>
          </cell>
          <cell r="AA14">
            <v>73416936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00000</v>
          </cell>
          <cell r="AM14">
            <v>0</v>
          </cell>
          <cell r="AN14">
            <v>8105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2433736</v>
          </cell>
          <cell r="AY14">
            <v>0</v>
          </cell>
          <cell r="AZ14">
            <v>2803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499985</v>
          </cell>
          <cell r="BQ14">
            <v>0</v>
          </cell>
          <cell r="BR14">
            <v>0</v>
          </cell>
          <cell r="BS14">
            <v>2146218</v>
          </cell>
          <cell r="BT14">
            <v>1757650</v>
          </cell>
          <cell r="BU14">
            <v>0</v>
          </cell>
          <cell r="BV14">
            <v>0</v>
          </cell>
          <cell r="BW14">
            <v>0</v>
          </cell>
          <cell r="BX14">
            <v>2085193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7902</v>
          </cell>
          <cell r="CV14">
            <v>0</v>
          </cell>
          <cell r="CW14">
            <v>0</v>
          </cell>
          <cell r="CX14">
            <v>686393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20149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3302597</v>
          </cell>
          <cell r="DJ14">
            <v>40742</v>
          </cell>
          <cell r="DK14">
            <v>8415</v>
          </cell>
          <cell r="DL14">
            <v>30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4877</v>
          </cell>
          <cell r="DV14">
            <v>0</v>
          </cell>
          <cell r="DW14">
            <v>3580</v>
          </cell>
          <cell r="DX14">
            <v>106985</v>
          </cell>
          <cell r="DY14">
            <v>0</v>
          </cell>
          <cell r="DZ14">
            <v>1484637</v>
          </cell>
          <cell r="EA14">
            <v>22715527</v>
          </cell>
          <cell r="EB14">
            <v>201969</v>
          </cell>
          <cell r="EC14">
            <v>0</v>
          </cell>
          <cell r="ED14">
            <v>140051</v>
          </cell>
          <cell r="EE14">
            <v>0</v>
          </cell>
          <cell r="EF14">
            <v>491582</v>
          </cell>
          <cell r="EG14">
            <v>0</v>
          </cell>
          <cell r="EH14">
            <v>3783929</v>
          </cell>
          <cell r="EI14">
            <v>0</v>
          </cell>
          <cell r="EJ14">
            <v>0</v>
          </cell>
          <cell r="EK14">
            <v>19591000</v>
          </cell>
          <cell r="EL14">
            <v>0</v>
          </cell>
          <cell r="EM14">
            <v>2516</v>
          </cell>
          <cell r="EN14">
            <v>0</v>
          </cell>
          <cell r="EO14">
            <v>590220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149996</v>
          </cell>
          <cell r="EV14">
            <v>47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246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1956829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69944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</row>
        <row r="15">
          <cell r="A15" t="str">
            <v>D</v>
          </cell>
          <cell r="B15">
            <v>25579864</v>
          </cell>
          <cell r="C15">
            <v>10776593</v>
          </cell>
          <cell r="D15">
            <v>5908266</v>
          </cell>
          <cell r="E15">
            <v>2116069</v>
          </cell>
          <cell r="F15">
            <v>0</v>
          </cell>
          <cell r="G15">
            <v>6057707</v>
          </cell>
          <cell r="H15">
            <v>21206</v>
          </cell>
          <cell r="I15">
            <v>6546031</v>
          </cell>
          <cell r="J15">
            <v>1595841</v>
          </cell>
          <cell r="K15">
            <v>0</v>
          </cell>
          <cell r="L15" t="str">
            <v>D</v>
          </cell>
          <cell r="M15">
            <v>16322155</v>
          </cell>
          <cell r="N15">
            <v>0</v>
          </cell>
          <cell r="O15">
            <v>0</v>
          </cell>
          <cell r="P15">
            <v>0</v>
          </cell>
          <cell r="Q15">
            <v>698773</v>
          </cell>
          <cell r="R15">
            <v>854469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137731</v>
          </cell>
          <cell r="AA15">
            <v>8951428</v>
          </cell>
          <cell r="AB15">
            <v>0</v>
          </cell>
          <cell r="AC15">
            <v>615796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5569771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230022</v>
          </cell>
          <cell r="AY15">
            <v>1334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95133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1206</v>
          </cell>
          <cell r="BT15">
            <v>2000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22247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3988</v>
          </cell>
          <cell r="DA15">
            <v>0</v>
          </cell>
          <cell r="DB15">
            <v>0</v>
          </cell>
          <cell r="DC15">
            <v>0</v>
          </cell>
          <cell r="DD15">
            <v>44796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396296</v>
          </cell>
          <cell r="DJ15">
            <v>0</v>
          </cell>
          <cell r="DK15">
            <v>99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1648643</v>
          </cell>
          <cell r="EA15">
            <v>2500508</v>
          </cell>
          <cell r="EB15">
            <v>3557199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665998</v>
          </cell>
          <cell r="EI15">
            <v>0</v>
          </cell>
          <cell r="EJ15">
            <v>0</v>
          </cell>
          <cell r="EK15">
            <v>5810000</v>
          </cell>
          <cell r="EL15">
            <v>0</v>
          </cell>
          <cell r="EM15">
            <v>0</v>
          </cell>
          <cell r="EN15">
            <v>0</v>
          </cell>
          <cell r="EO15">
            <v>69481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552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14244</v>
          </cell>
          <cell r="FZ15">
            <v>0</v>
          </cell>
          <cell r="GA15">
            <v>71638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1595841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</row>
        <row r="16">
          <cell r="A16" t="str">
            <v>E</v>
          </cell>
          <cell r="B16">
            <v>0</v>
          </cell>
          <cell r="C16">
            <v>72117</v>
          </cell>
          <cell r="D16">
            <v>2431</v>
          </cell>
          <cell r="E16">
            <v>519752</v>
          </cell>
          <cell r="F16">
            <v>0</v>
          </cell>
          <cell r="G16">
            <v>152179</v>
          </cell>
          <cell r="H16">
            <v>83200</v>
          </cell>
          <cell r="I16">
            <v>321544</v>
          </cell>
          <cell r="J16">
            <v>34405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56</v>
          </cell>
          <cell r="AA16">
            <v>71561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2431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8320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34405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519752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152179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317510</v>
          </cell>
          <cell r="EI16">
            <v>0</v>
          </cell>
          <cell r="EJ16">
            <v>0</v>
          </cell>
          <cell r="EK16">
            <v>4000</v>
          </cell>
          <cell r="EL16">
            <v>0</v>
          </cell>
          <cell r="EM16">
            <v>0</v>
          </cell>
          <cell r="EN16">
            <v>0</v>
          </cell>
          <cell r="EO16">
            <v>34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</row>
        <row r="17">
          <cell r="A17" t="str">
            <v>F</v>
          </cell>
          <cell r="B17">
            <v>102775507</v>
          </cell>
          <cell r="C17">
            <v>393328964</v>
          </cell>
          <cell r="D17">
            <v>21756843</v>
          </cell>
          <cell r="E17">
            <v>8957688</v>
          </cell>
          <cell r="F17">
            <v>15686</v>
          </cell>
          <cell r="G17">
            <v>14082531</v>
          </cell>
          <cell r="H17">
            <v>81034996</v>
          </cell>
          <cell r="I17">
            <v>81021936</v>
          </cell>
          <cell r="J17">
            <v>54009</v>
          </cell>
          <cell r="K17">
            <v>191519</v>
          </cell>
          <cell r="L17" t="str">
            <v>F</v>
          </cell>
          <cell r="M17">
            <v>75902162</v>
          </cell>
          <cell r="N17">
            <v>7270277</v>
          </cell>
          <cell r="O17">
            <v>0</v>
          </cell>
          <cell r="P17">
            <v>7383185</v>
          </cell>
          <cell r="Q17">
            <v>7754061</v>
          </cell>
          <cell r="R17">
            <v>63439</v>
          </cell>
          <cell r="S17">
            <v>21016</v>
          </cell>
          <cell r="T17">
            <v>2596273</v>
          </cell>
          <cell r="U17">
            <v>1058265</v>
          </cell>
          <cell r="V17">
            <v>0</v>
          </cell>
          <cell r="W17">
            <v>230528</v>
          </cell>
          <cell r="X17">
            <v>120348</v>
          </cell>
          <cell r="Y17">
            <v>47363784</v>
          </cell>
          <cell r="Z17">
            <v>82231352</v>
          </cell>
          <cell r="AA17">
            <v>225271261</v>
          </cell>
          <cell r="AB17">
            <v>13496225</v>
          </cell>
          <cell r="AC17">
            <v>3673157</v>
          </cell>
          <cell r="AD17">
            <v>0</v>
          </cell>
          <cell r="AE17">
            <v>10405656</v>
          </cell>
          <cell r="AF17">
            <v>2800</v>
          </cell>
          <cell r="AG17">
            <v>702713</v>
          </cell>
          <cell r="AH17">
            <v>230528</v>
          </cell>
          <cell r="AI17">
            <v>126816</v>
          </cell>
          <cell r="AJ17">
            <v>372471</v>
          </cell>
          <cell r="AK17">
            <v>403238</v>
          </cell>
          <cell r="AL17">
            <v>331344</v>
          </cell>
          <cell r="AM17">
            <v>0</v>
          </cell>
          <cell r="AN17">
            <v>788182</v>
          </cell>
          <cell r="AO17">
            <v>0</v>
          </cell>
          <cell r="AP17">
            <v>3044</v>
          </cell>
          <cell r="AQ17">
            <v>0</v>
          </cell>
          <cell r="AR17">
            <v>575753</v>
          </cell>
          <cell r="AS17">
            <v>0</v>
          </cell>
          <cell r="AT17">
            <v>604870</v>
          </cell>
          <cell r="AU17">
            <v>4596</v>
          </cell>
          <cell r="AV17">
            <v>177433</v>
          </cell>
          <cell r="AW17">
            <v>25892</v>
          </cell>
          <cell r="AX17">
            <v>15879616</v>
          </cell>
          <cell r="AY17">
            <v>9759</v>
          </cell>
          <cell r="AZ17">
            <v>1195</v>
          </cell>
          <cell r="BA17">
            <v>344</v>
          </cell>
          <cell r="BB17">
            <v>61385</v>
          </cell>
          <cell r="BC17">
            <v>2237167</v>
          </cell>
          <cell r="BD17">
            <v>0</v>
          </cell>
          <cell r="BE17">
            <v>0</v>
          </cell>
          <cell r="BF17">
            <v>52187</v>
          </cell>
          <cell r="BG17">
            <v>6168</v>
          </cell>
          <cell r="BH17">
            <v>0</v>
          </cell>
          <cell r="BI17">
            <v>0</v>
          </cell>
          <cell r="BJ17">
            <v>99769</v>
          </cell>
          <cell r="BK17">
            <v>5141</v>
          </cell>
          <cell r="BL17">
            <v>0</v>
          </cell>
          <cell r="BM17">
            <v>10469</v>
          </cell>
          <cell r="BN17">
            <v>76</v>
          </cell>
          <cell r="BO17">
            <v>10056445</v>
          </cell>
          <cell r="BP17">
            <v>2895579</v>
          </cell>
          <cell r="BQ17">
            <v>0</v>
          </cell>
          <cell r="BR17">
            <v>49867</v>
          </cell>
          <cell r="BS17">
            <v>46376541</v>
          </cell>
          <cell r="BT17">
            <v>187335</v>
          </cell>
          <cell r="BU17">
            <v>0</v>
          </cell>
          <cell r="BV17">
            <v>16847</v>
          </cell>
          <cell r="BW17">
            <v>400</v>
          </cell>
          <cell r="BX17">
            <v>21332499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4235</v>
          </cell>
          <cell r="CF17">
            <v>115248</v>
          </cell>
          <cell r="CG17">
            <v>0</v>
          </cell>
          <cell r="CH17">
            <v>23839</v>
          </cell>
          <cell r="CI17">
            <v>14045</v>
          </cell>
          <cell r="CJ17">
            <v>555</v>
          </cell>
          <cell r="CK17">
            <v>390</v>
          </cell>
          <cell r="CL17">
            <v>0</v>
          </cell>
          <cell r="CM17">
            <v>0</v>
          </cell>
          <cell r="CN17">
            <v>10180</v>
          </cell>
          <cell r="CO17">
            <v>0</v>
          </cell>
          <cell r="CP17">
            <v>0</v>
          </cell>
          <cell r="CQ17">
            <v>0</v>
          </cell>
          <cell r="CR17">
            <v>980593</v>
          </cell>
          <cell r="CS17">
            <v>182139</v>
          </cell>
          <cell r="CT17">
            <v>193048</v>
          </cell>
          <cell r="CU17">
            <v>275073</v>
          </cell>
          <cell r="CV17">
            <v>0</v>
          </cell>
          <cell r="CW17">
            <v>0</v>
          </cell>
          <cell r="CX17">
            <v>258280</v>
          </cell>
          <cell r="CY17">
            <v>0</v>
          </cell>
          <cell r="CZ17">
            <v>41990</v>
          </cell>
          <cell r="DA17">
            <v>26256</v>
          </cell>
          <cell r="DB17">
            <v>59157</v>
          </cell>
          <cell r="DC17">
            <v>15452</v>
          </cell>
          <cell r="DD17">
            <v>402104</v>
          </cell>
          <cell r="DE17">
            <v>0</v>
          </cell>
          <cell r="DF17">
            <v>276756</v>
          </cell>
          <cell r="DG17">
            <v>2168805</v>
          </cell>
          <cell r="DH17">
            <v>180832</v>
          </cell>
          <cell r="DI17">
            <v>2748456</v>
          </cell>
          <cell r="DJ17">
            <v>31077</v>
          </cell>
          <cell r="DK17">
            <v>28415</v>
          </cell>
          <cell r="DL17">
            <v>0</v>
          </cell>
          <cell r="DM17">
            <v>136562</v>
          </cell>
          <cell r="DN17">
            <v>462163</v>
          </cell>
          <cell r="DO17">
            <v>0</v>
          </cell>
          <cell r="DP17">
            <v>0</v>
          </cell>
          <cell r="DQ17">
            <v>0</v>
          </cell>
          <cell r="DR17">
            <v>19349</v>
          </cell>
          <cell r="DS17">
            <v>0</v>
          </cell>
          <cell r="DT17">
            <v>0</v>
          </cell>
          <cell r="DU17">
            <v>16296</v>
          </cell>
          <cell r="DV17">
            <v>44484</v>
          </cell>
          <cell r="DW17">
            <v>33890</v>
          </cell>
          <cell r="DX17">
            <v>376175</v>
          </cell>
          <cell r="DY17">
            <v>0</v>
          </cell>
          <cell r="DZ17">
            <v>0</v>
          </cell>
          <cell r="EA17">
            <v>6024806</v>
          </cell>
          <cell r="EB17">
            <v>7825094</v>
          </cell>
          <cell r="EC17">
            <v>32678</v>
          </cell>
          <cell r="ED17">
            <v>199953</v>
          </cell>
          <cell r="EE17">
            <v>46715</v>
          </cell>
          <cell r="EF17">
            <v>247369</v>
          </cell>
          <cell r="EG17">
            <v>35000</v>
          </cell>
          <cell r="EH17">
            <v>39368101</v>
          </cell>
          <cell r="EI17">
            <v>0</v>
          </cell>
          <cell r="EJ17">
            <v>140682</v>
          </cell>
          <cell r="EK17">
            <v>14078143</v>
          </cell>
          <cell r="EL17">
            <v>0</v>
          </cell>
          <cell r="EM17">
            <v>55146</v>
          </cell>
          <cell r="EN17">
            <v>0</v>
          </cell>
          <cell r="EO17">
            <v>26384369</v>
          </cell>
          <cell r="EP17">
            <v>0</v>
          </cell>
          <cell r="EQ17">
            <v>96236</v>
          </cell>
          <cell r="ER17">
            <v>0</v>
          </cell>
          <cell r="ES17">
            <v>0</v>
          </cell>
          <cell r="ET17">
            <v>0</v>
          </cell>
          <cell r="EU17">
            <v>545961</v>
          </cell>
          <cell r="EV17">
            <v>16398</v>
          </cell>
          <cell r="EW17">
            <v>8693</v>
          </cell>
          <cell r="EX17">
            <v>7740</v>
          </cell>
          <cell r="EY17">
            <v>0</v>
          </cell>
          <cell r="EZ17">
            <v>0</v>
          </cell>
          <cell r="FA17">
            <v>0</v>
          </cell>
          <cell r="FB17">
            <v>120348</v>
          </cell>
          <cell r="FC17">
            <v>0</v>
          </cell>
          <cell r="FD17">
            <v>3955</v>
          </cell>
          <cell r="FE17">
            <v>4215</v>
          </cell>
          <cell r="FF17">
            <v>0</v>
          </cell>
          <cell r="FG17">
            <v>14214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1000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292502</v>
          </cell>
          <cell r="FY17">
            <v>83451</v>
          </cell>
          <cell r="FZ17">
            <v>0</v>
          </cell>
          <cell r="GA17">
            <v>8749465</v>
          </cell>
          <cell r="GB17">
            <v>1014965</v>
          </cell>
          <cell r="GC17">
            <v>0</v>
          </cell>
          <cell r="GD17">
            <v>58000</v>
          </cell>
          <cell r="GE17">
            <v>2242</v>
          </cell>
          <cell r="GF17">
            <v>11426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500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11352</v>
          </cell>
          <cell r="GV17">
            <v>26988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336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</row>
        <row r="18">
          <cell r="A18" t="str">
            <v>G</v>
          </cell>
          <cell r="B18">
            <v>5746679</v>
          </cell>
          <cell r="C18">
            <v>8179132</v>
          </cell>
          <cell r="D18">
            <v>93172475</v>
          </cell>
          <cell r="E18">
            <v>189616515</v>
          </cell>
          <cell r="F18">
            <v>0</v>
          </cell>
          <cell r="G18">
            <v>7867031</v>
          </cell>
          <cell r="H18">
            <v>48830446</v>
          </cell>
          <cell r="I18">
            <v>44588036</v>
          </cell>
          <cell r="J18">
            <v>203408</v>
          </cell>
          <cell r="K18">
            <v>73447</v>
          </cell>
          <cell r="L18" t="str">
            <v>G</v>
          </cell>
          <cell r="M18">
            <v>4128868</v>
          </cell>
          <cell r="N18">
            <v>508999</v>
          </cell>
          <cell r="O18">
            <v>497490</v>
          </cell>
          <cell r="P18">
            <v>219800</v>
          </cell>
          <cell r="Q18">
            <v>361412</v>
          </cell>
          <cell r="R18">
            <v>19479</v>
          </cell>
          <cell r="S18">
            <v>0</v>
          </cell>
          <cell r="T18">
            <v>0</v>
          </cell>
          <cell r="U18">
            <v>6204</v>
          </cell>
          <cell r="V18">
            <v>0</v>
          </cell>
          <cell r="W18">
            <v>0</v>
          </cell>
          <cell r="X18">
            <v>4427</v>
          </cell>
          <cell r="Y18">
            <v>324683</v>
          </cell>
          <cell r="Z18">
            <v>3543700</v>
          </cell>
          <cell r="AA18">
            <v>3959639</v>
          </cell>
          <cell r="AB18">
            <v>0</v>
          </cell>
          <cell r="AC18">
            <v>334272</v>
          </cell>
          <cell r="AD18">
            <v>0</v>
          </cell>
          <cell r="AE18">
            <v>16251</v>
          </cell>
          <cell r="AF18">
            <v>0</v>
          </cell>
          <cell r="AG18">
            <v>587</v>
          </cell>
          <cell r="AH18">
            <v>0</v>
          </cell>
          <cell r="AI18">
            <v>0</v>
          </cell>
          <cell r="AJ18">
            <v>8711571</v>
          </cell>
          <cell r="AK18">
            <v>4306135</v>
          </cell>
          <cell r="AL18">
            <v>8787186</v>
          </cell>
          <cell r="AM18">
            <v>10443750</v>
          </cell>
          <cell r="AN18">
            <v>41299761</v>
          </cell>
          <cell r="AO18">
            <v>326051</v>
          </cell>
          <cell r="AP18">
            <v>745</v>
          </cell>
          <cell r="AQ18">
            <v>259767</v>
          </cell>
          <cell r="AR18">
            <v>0</v>
          </cell>
          <cell r="AS18">
            <v>3195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11473464</v>
          </cell>
          <cell r="AY18">
            <v>8524</v>
          </cell>
          <cell r="AZ18">
            <v>15273</v>
          </cell>
          <cell r="BA18">
            <v>175</v>
          </cell>
          <cell r="BB18">
            <v>5900220</v>
          </cell>
          <cell r="BC18">
            <v>430174</v>
          </cell>
          <cell r="BD18">
            <v>0</v>
          </cell>
          <cell r="BE18">
            <v>94925</v>
          </cell>
          <cell r="BF18">
            <v>381460</v>
          </cell>
          <cell r="BG18">
            <v>0</v>
          </cell>
          <cell r="BH18">
            <v>0</v>
          </cell>
          <cell r="BI18">
            <v>0</v>
          </cell>
          <cell r="BJ18">
            <v>68068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4839357</v>
          </cell>
          <cell r="BP18">
            <v>2334472</v>
          </cell>
          <cell r="BQ18">
            <v>0</v>
          </cell>
          <cell r="BR18">
            <v>265143</v>
          </cell>
          <cell r="BS18">
            <v>35632523</v>
          </cell>
          <cell r="BT18">
            <v>4794997</v>
          </cell>
          <cell r="BU18">
            <v>0</v>
          </cell>
          <cell r="BV18">
            <v>1000</v>
          </cell>
          <cell r="BW18">
            <v>0</v>
          </cell>
          <cell r="BX18">
            <v>601718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361236</v>
          </cell>
          <cell r="CG18">
            <v>0</v>
          </cell>
          <cell r="CH18">
            <v>865</v>
          </cell>
          <cell r="CI18">
            <v>2354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24302290</v>
          </cell>
          <cell r="CS18">
            <v>6753867</v>
          </cell>
          <cell r="CT18">
            <v>2855341</v>
          </cell>
          <cell r="CU18">
            <v>20054246</v>
          </cell>
          <cell r="CV18">
            <v>97879115</v>
          </cell>
          <cell r="CW18">
            <v>78951</v>
          </cell>
          <cell r="CX18">
            <v>4791155</v>
          </cell>
          <cell r="CY18">
            <v>14782178</v>
          </cell>
          <cell r="CZ18">
            <v>2285</v>
          </cell>
          <cell r="DA18">
            <v>0</v>
          </cell>
          <cell r="DB18">
            <v>631811</v>
          </cell>
          <cell r="DC18">
            <v>35534</v>
          </cell>
          <cell r="DD18">
            <v>303591</v>
          </cell>
          <cell r="DE18">
            <v>955</v>
          </cell>
          <cell r="DF18">
            <v>29264</v>
          </cell>
          <cell r="DG18">
            <v>147612</v>
          </cell>
          <cell r="DH18">
            <v>0</v>
          </cell>
          <cell r="DI18">
            <v>9783755</v>
          </cell>
          <cell r="DJ18">
            <v>2864</v>
          </cell>
          <cell r="DK18">
            <v>1740</v>
          </cell>
          <cell r="DL18">
            <v>0</v>
          </cell>
          <cell r="DM18">
            <v>1289576</v>
          </cell>
          <cell r="DN18">
            <v>158464</v>
          </cell>
          <cell r="DO18">
            <v>0</v>
          </cell>
          <cell r="DP18">
            <v>0</v>
          </cell>
          <cell r="DQ18">
            <v>0</v>
          </cell>
          <cell r="DR18">
            <v>10642</v>
          </cell>
          <cell r="DS18">
            <v>0</v>
          </cell>
          <cell r="DT18">
            <v>246</v>
          </cell>
          <cell r="DU18">
            <v>285</v>
          </cell>
          <cell r="DV18">
            <v>0</v>
          </cell>
          <cell r="DW18">
            <v>25926</v>
          </cell>
          <cell r="DX18">
            <v>5134294</v>
          </cell>
          <cell r="DY18">
            <v>0</v>
          </cell>
          <cell r="DZ18">
            <v>526694</v>
          </cell>
          <cell r="EA18">
            <v>2383423</v>
          </cell>
          <cell r="EB18">
            <v>5475226</v>
          </cell>
          <cell r="EC18">
            <v>0</v>
          </cell>
          <cell r="ED18">
            <v>8382</v>
          </cell>
          <cell r="EE18">
            <v>430200</v>
          </cell>
          <cell r="EF18">
            <v>430000</v>
          </cell>
          <cell r="EG18">
            <v>0</v>
          </cell>
          <cell r="EH18">
            <v>24128659</v>
          </cell>
          <cell r="EI18">
            <v>0</v>
          </cell>
          <cell r="EJ18">
            <v>0</v>
          </cell>
          <cell r="EK18">
            <v>18961191</v>
          </cell>
          <cell r="EL18">
            <v>0</v>
          </cell>
          <cell r="EM18">
            <v>0</v>
          </cell>
          <cell r="EN18">
            <v>0</v>
          </cell>
          <cell r="EO18">
            <v>555367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41501</v>
          </cell>
          <cell r="EV18">
            <v>148</v>
          </cell>
          <cell r="EW18">
            <v>7381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4427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841</v>
          </cell>
          <cell r="FI18">
            <v>0</v>
          </cell>
          <cell r="FJ18">
            <v>93835</v>
          </cell>
          <cell r="FK18">
            <v>3915</v>
          </cell>
          <cell r="FL18">
            <v>109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550078</v>
          </cell>
          <cell r="GG18">
            <v>0</v>
          </cell>
          <cell r="GH18">
            <v>18118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69303</v>
          </cell>
          <cell r="GN18">
            <v>130886</v>
          </cell>
          <cell r="GO18">
            <v>0</v>
          </cell>
          <cell r="GP18">
            <v>28829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58336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5465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41118</v>
          </cell>
          <cell r="HY18">
            <v>0</v>
          </cell>
          <cell r="HZ18">
            <v>0</v>
          </cell>
        </row>
        <row r="19">
          <cell r="A19" t="str">
            <v>H</v>
          </cell>
          <cell r="B19">
            <v>769048</v>
          </cell>
          <cell r="C19">
            <v>62960191</v>
          </cell>
          <cell r="D19">
            <v>34826428</v>
          </cell>
          <cell r="E19">
            <v>60489108</v>
          </cell>
          <cell r="F19">
            <v>0</v>
          </cell>
          <cell r="G19">
            <v>104137461</v>
          </cell>
          <cell r="H19">
            <v>7347552</v>
          </cell>
          <cell r="I19">
            <v>31304884</v>
          </cell>
          <cell r="J19">
            <v>986326</v>
          </cell>
          <cell r="K19">
            <v>3487</v>
          </cell>
          <cell r="L19" t="str">
            <v>H</v>
          </cell>
          <cell r="M19">
            <v>666924</v>
          </cell>
          <cell r="N19">
            <v>0</v>
          </cell>
          <cell r="O19">
            <v>0</v>
          </cell>
          <cell r="P19">
            <v>0</v>
          </cell>
          <cell r="Q19">
            <v>37454</v>
          </cell>
          <cell r="R19">
            <v>33221</v>
          </cell>
          <cell r="S19">
            <v>3307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1305</v>
          </cell>
          <cell r="Y19">
            <v>1141655</v>
          </cell>
          <cell r="Z19">
            <v>6730707</v>
          </cell>
          <cell r="AA19">
            <v>55011030</v>
          </cell>
          <cell r="AB19">
            <v>0</v>
          </cell>
          <cell r="AC19">
            <v>0</v>
          </cell>
          <cell r="AD19">
            <v>3307</v>
          </cell>
          <cell r="AE19">
            <v>66992</v>
          </cell>
          <cell r="AF19">
            <v>650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510</v>
          </cell>
          <cell r="AL19">
            <v>0</v>
          </cell>
          <cell r="AM19">
            <v>0</v>
          </cell>
          <cell r="AN19">
            <v>651</v>
          </cell>
          <cell r="AO19">
            <v>0</v>
          </cell>
          <cell r="AP19">
            <v>0</v>
          </cell>
          <cell r="AQ19">
            <v>0</v>
          </cell>
          <cell r="AR19">
            <v>15608648</v>
          </cell>
          <cell r="AS19">
            <v>0</v>
          </cell>
          <cell r="AT19">
            <v>449228</v>
          </cell>
          <cell r="AU19">
            <v>0</v>
          </cell>
          <cell r="AV19">
            <v>145769</v>
          </cell>
          <cell r="AW19">
            <v>467729</v>
          </cell>
          <cell r="AX19">
            <v>16380802</v>
          </cell>
          <cell r="AY19">
            <v>1815</v>
          </cell>
          <cell r="AZ19">
            <v>0</v>
          </cell>
          <cell r="BA19">
            <v>0</v>
          </cell>
          <cell r="BB19">
            <v>2730</v>
          </cell>
          <cell r="BC19">
            <v>1511969</v>
          </cell>
          <cell r="BD19">
            <v>0</v>
          </cell>
          <cell r="BE19">
            <v>0</v>
          </cell>
          <cell r="BF19">
            <v>136319</v>
          </cell>
          <cell r="BG19">
            <v>0</v>
          </cell>
          <cell r="BH19">
            <v>0</v>
          </cell>
          <cell r="BI19">
            <v>0</v>
          </cell>
          <cell r="BJ19">
            <v>120258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425235</v>
          </cell>
          <cell r="BP19">
            <v>0</v>
          </cell>
          <cell r="BQ19">
            <v>0</v>
          </cell>
          <cell r="BR19">
            <v>5187</v>
          </cell>
          <cell r="BS19">
            <v>4283353</v>
          </cell>
          <cell r="BT19">
            <v>2606527</v>
          </cell>
          <cell r="BU19">
            <v>0</v>
          </cell>
          <cell r="BV19">
            <v>0</v>
          </cell>
          <cell r="BW19">
            <v>0</v>
          </cell>
          <cell r="BX19">
            <v>14641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832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3758</v>
          </cell>
          <cell r="CS19">
            <v>389277</v>
          </cell>
          <cell r="CT19">
            <v>0</v>
          </cell>
          <cell r="CU19">
            <v>163555</v>
          </cell>
          <cell r="CV19">
            <v>0</v>
          </cell>
          <cell r="CW19">
            <v>0</v>
          </cell>
          <cell r="CX19">
            <v>125</v>
          </cell>
          <cell r="CY19">
            <v>0</v>
          </cell>
          <cell r="CZ19">
            <v>0</v>
          </cell>
          <cell r="DA19">
            <v>0</v>
          </cell>
          <cell r="DB19">
            <v>8452</v>
          </cell>
          <cell r="DC19">
            <v>24167352</v>
          </cell>
          <cell r="DD19">
            <v>3611008</v>
          </cell>
          <cell r="DE19">
            <v>0</v>
          </cell>
          <cell r="DF19">
            <v>4993238</v>
          </cell>
          <cell r="DG19">
            <v>1038077</v>
          </cell>
          <cell r="DH19">
            <v>864258</v>
          </cell>
          <cell r="DI19">
            <v>22640601</v>
          </cell>
          <cell r="DJ19">
            <v>541</v>
          </cell>
          <cell r="DK19">
            <v>304</v>
          </cell>
          <cell r="DL19">
            <v>1456102</v>
          </cell>
          <cell r="DM19">
            <v>387240</v>
          </cell>
          <cell r="DN19">
            <v>289645</v>
          </cell>
          <cell r="DO19">
            <v>0</v>
          </cell>
          <cell r="DP19">
            <v>0</v>
          </cell>
          <cell r="DQ19">
            <v>0</v>
          </cell>
          <cell r="DR19">
            <v>9791</v>
          </cell>
          <cell r="DS19">
            <v>0</v>
          </cell>
          <cell r="DT19">
            <v>0</v>
          </cell>
          <cell r="DU19">
            <v>0</v>
          </cell>
          <cell r="DV19">
            <v>6980</v>
          </cell>
          <cell r="DW19">
            <v>56902</v>
          </cell>
          <cell r="DX19">
            <v>375582</v>
          </cell>
          <cell r="DY19">
            <v>0</v>
          </cell>
          <cell r="DZ19">
            <v>18100</v>
          </cell>
          <cell r="EA19">
            <v>26227020</v>
          </cell>
          <cell r="EB19">
            <v>77900587</v>
          </cell>
          <cell r="EC19">
            <v>0</v>
          </cell>
          <cell r="ED19">
            <v>9854</v>
          </cell>
          <cell r="EE19">
            <v>0</v>
          </cell>
          <cell r="EF19">
            <v>1889537</v>
          </cell>
          <cell r="EG19">
            <v>0</v>
          </cell>
          <cell r="EH19">
            <v>5881145</v>
          </cell>
          <cell r="EI19">
            <v>0</v>
          </cell>
          <cell r="EJ19">
            <v>58000</v>
          </cell>
          <cell r="EK19">
            <v>12015000</v>
          </cell>
          <cell r="EL19">
            <v>0</v>
          </cell>
          <cell r="EM19">
            <v>16000</v>
          </cell>
          <cell r="EN19">
            <v>0</v>
          </cell>
          <cell r="EO19">
            <v>135932</v>
          </cell>
          <cell r="EP19">
            <v>3714423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-5153</v>
          </cell>
          <cell r="EV19">
            <v>2182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1305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822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12609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37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984494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760000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</row>
        <row r="20">
          <cell r="A20" t="str">
            <v>I</v>
          </cell>
          <cell r="B20">
            <v>245429501</v>
          </cell>
          <cell r="C20">
            <v>9071315</v>
          </cell>
          <cell r="D20">
            <v>973629</v>
          </cell>
          <cell r="E20">
            <v>517741</v>
          </cell>
          <cell r="F20">
            <v>0</v>
          </cell>
          <cell r="G20">
            <v>19603</v>
          </cell>
          <cell r="H20">
            <v>45449551</v>
          </cell>
          <cell r="I20">
            <v>9507677</v>
          </cell>
          <cell r="J20">
            <v>0</v>
          </cell>
          <cell r="K20">
            <v>0</v>
          </cell>
          <cell r="L20" t="str">
            <v>I</v>
          </cell>
          <cell r="M20">
            <v>239919819</v>
          </cell>
          <cell r="N20">
            <v>395438</v>
          </cell>
          <cell r="O20">
            <v>0</v>
          </cell>
          <cell r="P20">
            <v>5034500</v>
          </cell>
          <cell r="Q20">
            <v>0</v>
          </cell>
          <cell r="R20">
            <v>0</v>
          </cell>
          <cell r="S20">
            <v>0</v>
          </cell>
          <cell r="T20">
            <v>79744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62302</v>
          </cell>
          <cell r="Z20">
            <v>1242676</v>
          </cell>
          <cell r="AA20">
            <v>7766083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54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179449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498800</v>
          </cell>
          <cell r="AY20">
            <v>0</v>
          </cell>
          <cell r="AZ20">
            <v>45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29533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9811525</v>
          </cell>
          <cell r="BP20">
            <v>23288778</v>
          </cell>
          <cell r="BQ20">
            <v>0</v>
          </cell>
          <cell r="BR20">
            <v>0</v>
          </cell>
          <cell r="BS20">
            <v>857666</v>
          </cell>
          <cell r="BT20">
            <v>1428965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62617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13812</v>
          </cell>
          <cell r="CS20">
            <v>1600</v>
          </cell>
          <cell r="CT20">
            <v>9450</v>
          </cell>
          <cell r="CU20">
            <v>677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11619</v>
          </cell>
          <cell r="DH20">
            <v>0</v>
          </cell>
          <cell r="DI20">
            <v>427199</v>
          </cell>
          <cell r="DJ20">
            <v>2161</v>
          </cell>
          <cell r="DK20">
            <v>6874</v>
          </cell>
          <cell r="DL20">
            <v>0</v>
          </cell>
          <cell r="DM20">
            <v>0</v>
          </cell>
          <cell r="DN20">
            <v>34649</v>
          </cell>
          <cell r="DO20">
            <v>0</v>
          </cell>
          <cell r="DP20">
            <v>0</v>
          </cell>
          <cell r="DQ20">
            <v>0</v>
          </cell>
          <cell r="DR20">
            <v>970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12807</v>
          </cell>
          <cell r="EB20">
            <v>0</v>
          </cell>
          <cell r="EC20">
            <v>0</v>
          </cell>
          <cell r="ED20">
            <v>6796</v>
          </cell>
          <cell r="EE20">
            <v>0</v>
          </cell>
          <cell r="EF20">
            <v>848000</v>
          </cell>
          <cell r="EG20">
            <v>0</v>
          </cell>
          <cell r="EH20">
            <v>4119712</v>
          </cell>
          <cell r="EI20">
            <v>500000</v>
          </cell>
          <cell r="EJ20">
            <v>0</v>
          </cell>
          <cell r="EK20">
            <v>3950000</v>
          </cell>
          <cell r="EL20">
            <v>0</v>
          </cell>
          <cell r="EM20">
            <v>0</v>
          </cell>
          <cell r="EN20">
            <v>0</v>
          </cell>
          <cell r="EO20">
            <v>41113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48852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</row>
        <row r="21">
          <cell r="A21" t="str">
            <v>J</v>
          </cell>
          <cell r="B21">
            <v>182107259</v>
          </cell>
          <cell r="C21">
            <v>28873909</v>
          </cell>
          <cell r="D21">
            <v>1073314</v>
          </cell>
          <cell r="E21">
            <v>3577007</v>
          </cell>
          <cell r="F21">
            <v>0</v>
          </cell>
          <cell r="G21">
            <v>1734840</v>
          </cell>
          <cell r="H21">
            <v>40968701</v>
          </cell>
          <cell r="I21">
            <v>76721764</v>
          </cell>
          <cell r="J21">
            <v>55628</v>
          </cell>
          <cell r="K21">
            <v>27734</v>
          </cell>
          <cell r="L21" t="str">
            <v>J</v>
          </cell>
          <cell r="M21">
            <v>110705553</v>
          </cell>
          <cell r="N21">
            <v>35760935</v>
          </cell>
          <cell r="O21">
            <v>99945</v>
          </cell>
          <cell r="P21">
            <v>26843335</v>
          </cell>
          <cell r="Q21">
            <v>0</v>
          </cell>
          <cell r="R21">
            <v>7405</v>
          </cell>
          <cell r="S21">
            <v>0</v>
          </cell>
          <cell r="T21">
            <v>3962697</v>
          </cell>
          <cell r="U21">
            <v>1174858</v>
          </cell>
          <cell r="V21">
            <v>0</v>
          </cell>
          <cell r="W21">
            <v>3543180</v>
          </cell>
          <cell r="X21">
            <v>1656</v>
          </cell>
          <cell r="Y21">
            <v>571588</v>
          </cell>
          <cell r="Z21">
            <v>2609028</v>
          </cell>
          <cell r="AA21">
            <v>21810835</v>
          </cell>
          <cell r="AB21">
            <v>0</v>
          </cell>
          <cell r="AC21">
            <v>18652</v>
          </cell>
          <cell r="AD21">
            <v>0</v>
          </cell>
          <cell r="AE21">
            <v>35927</v>
          </cell>
          <cell r="AF21">
            <v>0</v>
          </cell>
          <cell r="AG21">
            <v>137547</v>
          </cell>
          <cell r="AH21">
            <v>3537986</v>
          </cell>
          <cell r="AI21">
            <v>0</v>
          </cell>
          <cell r="AJ21">
            <v>157837</v>
          </cell>
          <cell r="AK21">
            <v>22552</v>
          </cell>
          <cell r="AL21">
            <v>159451</v>
          </cell>
          <cell r="AM21">
            <v>0</v>
          </cell>
          <cell r="AN21">
            <v>71375</v>
          </cell>
          <cell r="AO21">
            <v>0</v>
          </cell>
          <cell r="AP21">
            <v>3227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5000</v>
          </cell>
          <cell r="AV21">
            <v>0</v>
          </cell>
          <cell r="AW21">
            <v>0</v>
          </cell>
          <cell r="AX21">
            <v>310303</v>
          </cell>
          <cell r="AY21">
            <v>2307</v>
          </cell>
          <cell r="AZ21">
            <v>113</v>
          </cell>
          <cell r="BA21">
            <v>85183</v>
          </cell>
          <cell r="BB21">
            <v>16429</v>
          </cell>
          <cell r="BC21">
            <v>106793</v>
          </cell>
          <cell r="BD21">
            <v>50000</v>
          </cell>
          <cell r="BE21">
            <v>0</v>
          </cell>
          <cell r="BF21">
            <v>0</v>
          </cell>
          <cell r="BG21">
            <v>0</v>
          </cell>
          <cell r="BH21">
            <v>298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9937821</v>
          </cell>
          <cell r="BP21">
            <v>1436556</v>
          </cell>
          <cell r="BQ21">
            <v>281160</v>
          </cell>
          <cell r="BR21">
            <v>0</v>
          </cell>
          <cell r="BS21">
            <v>9824310</v>
          </cell>
          <cell r="BT21">
            <v>4542856</v>
          </cell>
          <cell r="BU21">
            <v>0</v>
          </cell>
          <cell r="BV21">
            <v>5800</v>
          </cell>
          <cell r="BW21">
            <v>0</v>
          </cell>
          <cell r="BX21">
            <v>1452039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275346</v>
          </cell>
          <cell r="CG21">
            <v>0</v>
          </cell>
          <cell r="CH21">
            <v>13011</v>
          </cell>
          <cell r="CI21">
            <v>2883</v>
          </cell>
          <cell r="CJ21">
            <v>20767</v>
          </cell>
          <cell r="CK21">
            <v>0</v>
          </cell>
          <cell r="CL21">
            <v>0</v>
          </cell>
          <cell r="CM21">
            <v>0</v>
          </cell>
          <cell r="CN21">
            <v>18967</v>
          </cell>
          <cell r="CO21">
            <v>0</v>
          </cell>
          <cell r="CP21">
            <v>0</v>
          </cell>
          <cell r="CQ21">
            <v>0</v>
          </cell>
          <cell r="CR21">
            <v>547788</v>
          </cell>
          <cell r="CS21">
            <v>606</v>
          </cell>
          <cell r="CT21">
            <v>1277</v>
          </cell>
          <cell r="CU21">
            <v>1216569</v>
          </cell>
          <cell r="CV21">
            <v>0</v>
          </cell>
          <cell r="CW21">
            <v>0</v>
          </cell>
          <cell r="CX21">
            <v>7170</v>
          </cell>
          <cell r="CY21">
            <v>0</v>
          </cell>
          <cell r="CZ21">
            <v>1830</v>
          </cell>
          <cell r="DA21">
            <v>109</v>
          </cell>
          <cell r="DB21">
            <v>29015</v>
          </cell>
          <cell r="DC21">
            <v>107679</v>
          </cell>
          <cell r="DD21">
            <v>86932</v>
          </cell>
          <cell r="DE21">
            <v>5514</v>
          </cell>
          <cell r="DF21">
            <v>0</v>
          </cell>
          <cell r="DG21">
            <v>8985</v>
          </cell>
          <cell r="DH21">
            <v>0</v>
          </cell>
          <cell r="DI21">
            <v>1006606</v>
          </cell>
          <cell r="DJ21">
            <v>8138</v>
          </cell>
          <cell r="DK21">
            <v>15792</v>
          </cell>
          <cell r="DL21">
            <v>0</v>
          </cell>
          <cell r="DM21">
            <v>20430</v>
          </cell>
          <cell r="DN21">
            <v>258489</v>
          </cell>
          <cell r="DO21">
            <v>0</v>
          </cell>
          <cell r="DP21">
            <v>0</v>
          </cell>
          <cell r="DQ21">
            <v>0</v>
          </cell>
          <cell r="DR21">
            <v>5877</v>
          </cell>
          <cell r="DS21">
            <v>0</v>
          </cell>
          <cell r="DT21">
            <v>257</v>
          </cell>
          <cell r="DU21">
            <v>1000</v>
          </cell>
          <cell r="DV21">
            <v>224014</v>
          </cell>
          <cell r="DW21">
            <v>0</v>
          </cell>
          <cell r="DX21">
            <v>22930</v>
          </cell>
          <cell r="DY21">
            <v>0</v>
          </cell>
          <cell r="DZ21">
            <v>0</v>
          </cell>
          <cell r="EA21">
            <v>1087910</v>
          </cell>
          <cell r="EB21">
            <v>75328</v>
          </cell>
          <cell r="EC21">
            <v>22384</v>
          </cell>
          <cell r="ED21">
            <v>549218</v>
          </cell>
          <cell r="EE21">
            <v>0</v>
          </cell>
          <cell r="EF21">
            <v>3871670</v>
          </cell>
          <cell r="EG21">
            <v>0</v>
          </cell>
          <cell r="EH21">
            <v>27780732</v>
          </cell>
          <cell r="EI21">
            <v>22135</v>
          </cell>
          <cell r="EJ21">
            <v>2326054</v>
          </cell>
          <cell r="EK21">
            <v>3397637</v>
          </cell>
          <cell r="EL21">
            <v>0</v>
          </cell>
          <cell r="EM21">
            <v>76418</v>
          </cell>
          <cell r="EN21">
            <v>0</v>
          </cell>
          <cell r="EO21">
            <v>38943333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172265</v>
          </cell>
          <cell r="EV21">
            <v>0</v>
          </cell>
          <cell r="EW21">
            <v>1000</v>
          </cell>
          <cell r="EX21">
            <v>2370</v>
          </cell>
          <cell r="EY21">
            <v>22708</v>
          </cell>
          <cell r="EZ21">
            <v>0</v>
          </cell>
          <cell r="FA21">
            <v>0</v>
          </cell>
          <cell r="FB21">
            <v>1656</v>
          </cell>
          <cell r="FC21">
            <v>0</v>
          </cell>
          <cell r="FD21">
            <v>580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4467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7695</v>
          </cell>
          <cell r="FY21">
            <v>0</v>
          </cell>
          <cell r="FZ21">
            <v>0</v>
          </cell>
          <cell r="GA21">
            <v>0</v>
          </cell>
          <cell r="GB21">
            <v>57584</v>
          </cell>
          <cell r="GC21">
            <v>0</v>
          </cell>
          <cell r="GD21">
            <v>94762</v>
          </cell>
          <cell r="GE21">
            <v>0</v>
          </cell>
          <cell r="GF21">
            <v>73964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15862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12860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127053</v>
          </cell>
          <cell r="HX21">
            <v>0</v>
          </cell>
          <cell r="HY21">
            <v>0</v>
          </cell>
          <cell r="HZ21">
            <v>0</v>
          </cell>
        </row>
        <row r="22">
          <cell r="A22" t="str">
            <v>K</v>
          </cell>
          <cell r="B22">
            <v>6454171</v>
          </cell>
          <cell r="C22">
            <v>21852551</v>
          </cell>
          <cell r="D22">
            <v>9890443</v>
          </cell>
          <cell r="E22">
            <v>3822530</v>
          </cell>
          <cell r="F22">
            <v>0</v>
          </cell>
          <cell r="G22">
            <v>1083579</v>
          </cell>
          <cell r="H22">
            <v>70731041</v>
          </cell>
          <cell r="I22">
            <v>96430544</v>
          </cell>
          <cell r="J22">
            <v>-3005</v>
          </cell>
          <cell r="K22">
            <v>73486</v>
          </cell>
          <cell r="L22" t="str">
            <v>K</v>
          </cell>
          <cell r="M22">
            <v>3331726</v>
          </cell>
          <cell r="N22">
            <v>1747015</v>
          </cell>
          <cell r="O22">
            <v>0</v>
          </cell>
          <cell r="P22">
            <v>45000</v>
          </cell>
          <cell r="Q22">
            <v>999910</v>
          </cell>
          <cell r="R22">
            <v>0</v>
          </cell>
          <cell r="S22">
            <v>7130</v>
          </cell>
          <cell r="T22">
            <v>154304</v>
          </cell>
          <cell r="U22">
            <v>110000</v>
          </cell>
          <cell r="V22">
            <v>0</v>
          </cell>
          <cell r="W22">
            <v>0</v>
          </cell>
          <cell r="X22">
            <v>59086</v>
          </cell>
          <cell r="Y22">
            <v>651855</v>
          </cell>
          <cell r="Z22">
            <v>16760766</v>
          </cell>
          <cell r="AA22">
            <v>3980918</v>
          </cell>
          <cell r="AB22">
            <v>0</v>
          </cell>
          <cell r="AC22">
            <v>82052</v>
          </cell>
          <cell r="AD22">
            <v>7131</v>
          </cell>
          <cell r="AE22">
            <v>363607</v>
          </cell>
          <cell r="AF22">
            <v>0</v>
          </cell>
          <cell r="AG22">
            <v>5215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9543</v>
          </cell>
          <cell r="AM22">
            <v>0</v>
          </cell>
          <cell r="AN22">
            <v>0</v>
          </cell>
          <cell r="AO22">
            <v>0</v>
          </cell>
          <cell r="AP22">
            <v>100</v>
          </cell>
          <cell r="AQ22">
            <v>0</v>
          </cell>
          <cell r="AR22">
            <v>0</v>
          </cell>
          <cell r="AS22">
            <v>2050523</v>
          </cell>
          <cell r="AT22">
            <v>24022</v>
          </cell>
          <cell r="AU22">
            <v>0</v>
          </cell>
          <cell r="AV22">
            <v>0</v>
          </cell>
          <cell r="AW22">
            <v>0</v>
          </cell>
          <cell r="AX22">
            <v>7465154</v>
          </cell>
          <cell r="AY22">
            <v>21346</v>
          </cell>
          <cell r="AZ22">
            <v>10</v>
          </cell>
          <cell r="BA22">
            <v>431</v>
          </cell>
          <cell r="BB22">
            <v>226187</v>
          </cell>
          <cell r="BC22">
            <v>14653</v>
          </cell>
          <cell r="BD22">
            <v>0</v>
          </cell>
          <cell r="BE22">
            <v>0</v>
          </cell>
          <cell r="BF22">
            <v>12128</v>
          </cell>
          <cell r="BG22">
            <v>0</v>
          </cell>
          <cell r="BH22">
            <v>6381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4124133</v>
          </cell>
          <cell r="BP22">
            <v>652945</v>
          </cell>
          <cell r="BQ22">
            <v>0</v>
          </cell>
          <cell r="BR22">
            <v>799980</v>
          </cell>
          <cell r="BS22">
            <v>53489116</v>
          </cell>
          <cell r="BT22">
            <v>8726108</v>
          </cell>
          <cell r="BU22">
            <v>4000</v>
          </cell>
          <cell r="BV22">
            <v>64600</v>
          </cell>
          <cell r="BW22">
            <v>5300</v>
          </cell>
          <cell r="BX22">
            <v>1537301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283623</v>
          </cell>
          <cell r="CF22">
            <v>30845</v>
          </cell>
          <cell r="CG22">
            <v>-3121</v>
          </cell>
          <cell r="CH22">
            <v>116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1610</v>
          </cell>
          <cell r="CS22">
            <v>494</v>
          </cell>
          <cell r="CT22">
            <v>6240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637373</v>
          </cell>
          <cell r="DA22">
            <v>385</v>
          </cell>
          <cell r="DB22">
            <v>0</v>
          </cell>
          <cell r="DC22">
            <v>53660</v>
          </cell>
          <cell r="DD22">
            <v>26709</v>
          </cell>
          <cell r="DE22">
            <v>0</v>
          </cell>
          <cell r="DF22">
            <v>1661</v>
          </cell>
          <cell r="DG22">
            <v>29169</v>
          </cell>
          <cell r="DH22">
            <v>0</v>
          </cell>
          <cell r="DI22">
            <v>2118911</v>
          </cell>
          <cell r="DJ22">
            <v>51627</v>
          </cell>
          <cell r="DK22">
            <v>2919</v>
          </cell>
          <cell r="DL22">
            <v>0</v>
          </cell>
          <cell r="DM22">
            <v>91677</v>
          </cell>
          <cell r="DN22">
            <v>15956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2000</v>
          </cell>
          <cell r="DV22">
            <v>0</v>
          </cell>
          <cell r="DW22">
            <v>0</v>
          </cell>
          <cell r="DX22">
            <v>769</v>
          </cell>
          <cell r="DY22">
            <v>0</v>
          </cell>
          <cell r="DZ22">
            <v>321040</v>
          </cell>
          <cell r="EA22">
            <v>854662</v>
          </cell>
          <cell r="EB22">
            <v>226500</v>
          </cell>
          <cell r="EC22">
            <v>0</v>
          </cell>
          <cell r="ED22">
            <v>2417</v>
          </cell>
          <cell r="EE22">
            <v>15000</v>
          </cell>
          <cell r="EF22">
            <v>8782259</v>
          </cell>
          <cell r="EG22">
            <v>350000</v>
          </cell>
          <cell r="EH22">
            <v>24582815</v>
          </cell>
          <cell r="EI22">
            <v>0</v>
          </cell>
          <cell r="EJ22">
            <v>0</v>
          </cell>
          <cell r="EK22">
            <v>10699369</v>
          </cell>
          <cell r="EL22">
            <v>0</v>
          </cell>
          <cell r="EM22">
            <v>23936</v>
          </cell>
          <cell r="EN22">
            <v>3638</v>
          </cell>
          <cell r="EO22">
            <v>1759105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1200</v>
          </cell>
          <cell r="EV22">
            <v>9400</v>
          </cell>
          <cell r="EW22">
            <v>500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59086</v>
          </cell>
          <cell r="FC22">
            <v>0</v>
          </cell>
          <cell r="FD22">
            <v>9965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04170</v>
          </cell>
          <cell r="FM22">
            <v>0</v>
          </cell>
          <cell r="FN22">
            <v>0</v>
          </cell>
          <cell r="FO22">
            <v>13760</v>
          </cell>
          <cell r="FP22">
            <v>0</v>
          </cell>
          <cell r="FQ22">
            <v>0</v>
          </cell>
          <cell r="FR22">
            <v>101174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1007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50199462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135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</row>
        <row r="23">
          <cell r="A23" t="str">
            <v>L</v>
          </cell>
          <cell r="B23">
            <v>1063768</v>
          </cell>
          <cell r="C23">
            <v>15766062</v>
          </cell>
          <cell r="D23">
            <v>75687548</v>
          </cell>
          <cell r="E23">
            <v>22516384</v>
          </cell>
          <cell r="F23">
            <v>100</v>
          </cell>
          <cell r="G23">
            <v>321455</v>
          </cell>
          <cell r="H23">
            <v>11291413</v>
          </cell>
          <cell r="I23">
            <v>10397277</v>
          </cell>
          <cell r="J23">
            <v>53367</v>
          </cell>
          <cell r="K23">
            <v>15286</v>
          </cell>
          <cell r="L23" t="str">
            <v>L</v>
          </cell>
          <cell r="M23">
            <v>268086</v>
          </cell>
          <cell r="N23">
            <v>204419</v>
          </cell>
          <cell r="O23">
            <v>0</v>
          </cell>
          <cell r="P23">
            <v>0</v>
          </cell>
          <cell r="Q23">
            <v>58488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6375</v>
          </cell>
          <cell r="Y23">
            <v>133279</v>
          </cell>
          <cell r="Z23">
            <v>434761</v>
          </cell>
          <cell r="AA23">
            <v>14289469</v>
          </cell>
          <cell r="AB23">
            <v>0</v>
          </cell>
          <cell r="AC23">
            <v>515098</v>
          </cell>
          <cell r="AD23">
            <v>0</v>
          </cell>
          <cell r="AE23">
            <v>39345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647116</v>
          </cell>
          <cell r="AS23">
            <v>0</v>
          </cell>
          <cell r="AT23">
            <v>22759487</v>
          </cell>
          <cell r="AU23">
            <v>0</v>
          </cell>
          <cell r="AV23">
            <v>81567</v>
          </cell>
          <cell r="AW23">
            <v>7833</v>
          </cell>
          <cell r="AX23">
            <v>47736317</v>
          </cell>
          <cell r="AY23">
            <v>905837</v>
          </cell>
          <cell r="AZ23">
            <v>30</v>
          </cell>
          <cell r="BA23">
            <v>517</v>
          </cell>
          <cell r="BB23">
            <v>2839648</v>
          </cell>
          <cell r="BC23">
            <v>656318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33281</v>
          </cell>
          <cell r="BK23">
            <v>0</v>
          </cell>
          <cell r="BL23">
            <v>0</v>
          </cell>
          <cell r="BM23">
            <v>100</v>
          </cell>
          <cell r="BN23">
            <v>0</v>
          </cell>
          <cell r="BO23">
            <v>6145842</v>
          </cell>
          <cell r="BP23">
            <v>0</v>
          </cell>
          <cell r="BQ23">
            <v>0</v>
          </cell>
          <cell r="BR23">
            <v>916132</v>
          </cell>
          <cell r="BS23">
            <v>1670054</v>
          </cell>
          <cell r="BT23">
            <v>2555504</v>
          </cell>
          <cell r="BU23">
            <v>0</v>
          </cell>
          <cell r="BV23">
            <v>0</v>
          </cell>
          <cell r="BW23">
            <v>0</v>
          </cell>
          <cell r="BX23">
            <v>3881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203</v>
          </cell>
          <cell r="CH23">
            <v>2012</v>
          </cell>
          <cell r="CI23">
            <v>952</v>
          </cell>
          <cell r="CJ23">
            <v>600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3697</v>
          </cell>
          <cell r="CS23">
            <v>67555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58</v>
          </cell>
          <cell r="DB23">
            <v>5639</v>
          </cell>
          <cell r="DC23">
            <v>28625</v>
          </cell>
          <cell r="DD23">
            <v>1585039</v>
          </cell>
          <cell r="DE23">
            <v>0</v>
          </cell>
          <cell r="DF23">
            <v>1247679</v>
          </cell>
          <cell r="DG23">
            <v>935032</v>
          </cell>
          <cell r="DH23">
            <v>13312259</v>
          </cell>
          <cell r="DI23">
            <v>4074482</v>
          </cell>
          <cell r="DJ23">
            <v>179764</v>
          </cell>
          <cell r="DK23">
            <v>220</v>
          </cell>
          <cell r="DL23">
            <v>0</v>
          </cell>
          <cell r="DM23">
            <v>75012</v>
          </cell>
          <cell r="DN23">
            <v>496200</v>
          </cell>
          <cell r="DO23">
            <v>0</v>
          </cell>
          <cell r="DP23">
            <v>0</v>
          </cell>
          <cell r="DQ23">
            <v>0</v>
          </cell>
          <cell r="DR23">
            <v>9814</v>
          </cell>
          <cell r="DS23">
            <v>0</v>
          </cell>
          <cell r="DT23">
            <v>0</v>
          </cell>
          <cell r="DU23">
            <v>525</v>
          </cell>
          <cell r="DV23">
            <v>0</v>
          </cell>
          <cell r="DW23">
            <v>5250</v>
          </cell>
          <cell r="DX23">
            <v>489534</v>
          </cell>
          <cell r="DY23">
            <v>0</v>
          </cell>
          <cell r="DZ23">
            <v>0</v>
          </cell>
          <cell r="EA23">
            <v>19289</v>
          </cell>
          <cell r="EB23">
            <v>299233</v>
          </cell>
          <cell r="EC23">
            <v>2933</v>
          </cell>
          <cell r="ED23">
            <v>0</v>
          </cell>
          <cell r="EE23">
            <v>0</v>
          </cell>
          <cell r="EF23">
            <v>392818</v>
          </cell>
          <cell r="EG23">
            <v>12000</v>
          </cell>
          <cell r="EH23">
            <v>4935207</v>
          </cell>
          <cell r="EI23">
            <v>0</v>
          </cell>
          <cell r="EJ23">
            <v>370000</v>
          </cell>
          <cell r="EK23">
            <v>3671046</v>
          </cell>
          <cell r="EL23">
            <v>0</v>
          </cell>
          <cell r="EM23">
            <v>9192</v>
          </cell>
          <cell r="EN23">
            <v>0</v>
          </cell>
          <cell r="EO23">
            <v>932497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74517</v>
          </cell>
          <cell r="EV23">
            <v>8100</v>
          </cell>
          <cell r="EW23">
            <v>0</v>
          </cell>
          <cell r="EX23">
            <v>0</v>
          </cell>
          <cell r="EY23">
            <v>811</v>
          </cell>
          <cell r="EZ23">
            <v>0</v>
          </cell>
          <cell r="FA23">
            <v>0</v>
          </cell>
          <cell r="FB23">
            <v>6375</v>
          </cell>
          <cell r="FC23">
            <v>0</v>
          </cell>
          <cell r="FD23">
            <v>19597</v>
          </cell>
          <cell r="FE23">
            <v>0</v>
          </cell>
          <cell r="FF23">
            <v>4200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220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2416</v>
          </cell>
          <cell r="HZ23">
            <v>0</v>
          </cell>
        </row>
        <row r="24">
          <cell r="A24" t="str">
            <v>M</v>
          </cell>
          <cell r="B24">
            <v>39744</v>
          </cell>
          <cell r="C24">
            <v>2776217</v>
          </cell>
          <cell r="D24">
            <v>1283525</v>
          </cell>
          <cell r="E24">
            <v>3388476</v>
          </cell>
          <cell r="F24">
            <v>0</v>
          </cell>
          <cell r="G24">
            <v>1789000</v>
          </cell>
          <cell r="H24">
            <v>2153181</v>
          </cell>
          <cell r="I24">
            <v>809671</v>
          </cell>
          <cell r="J24">
            <v>2750</v>
          </cell>
          <cell r="K24">
            <v>3617</v>
          </cell>
          <cell r="L24" t="str">
            <v>M</v>
          </cell>
          <cell r="M24">
            <v>38552</v>
          </cell>
          <cell r="N24">
            <v>119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82201</v>
          </cell>
          <cell r="AA24">
            <v>2594016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1550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20449</v>
          </cell>
          <cell r="AW24">
            <v>0</v>
          </cell>
          <cell r="AX24">
            <v>1242450</v>
          </cell>
          <cell r="AY24">
            <v>0</v>
          </cell>
          <cell r="AZ24">
            <v>0</v>
          </cell>
          <cell r="BA24">
            <v>2365</v>
          </cell>
          <cell r="BB24">
            <v>2761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1284995</v>
          </cell>
          <cell r="BP24">
            <v>0</v>
          </cell>
          <cell r="BQ24">
            <v>0</v>
          </cell>
          <cell r="BR24">
            <v>0</v>
          </cell>
          <cell r="BS24">
            <v>815927</v>
          </cell>
          <cell r="BT24">
            <v>40000</v>
          </cell>
          <cell r="BU24">
            <v>0</v>
          </cell>
          <cell r="BV24">
            <v>12259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1149</v>
          </cell>
          <cell r="CI24">
            <v>1601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162000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108241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4037</v>
          </cell>
          <cell r="DD24">
            <v>132717</v>
          </cell>
          <cell r="DE24">
            <v>0</v>
          </cell>
          <cell r="DF24">
            <v>0</v>
          </cell>
          <cell r="DG24">
            <v>1272973</v>
          </cell>
          <cell r="DH24">
            <v>0</v>
          </cell>
          <cell r="DI24">
            <v>62482</v>
          </cell>
          <cell r="DJ24">
            <v>0</v>
          </cell>
          <cell r="DK24">
            <v>60</v>
          </cell>
          <cell r="DL24">
            <v>0</v>
          </cell>
          <cell r="DM24">
            <v>2529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125000</v>
          </cell>
          <cell r="DS24">
            <v>0</v>
          </cell>
          <cell r="DT24">
            <v>0</v>
          </cell>
          <cell r="DU24">
            <v>5933</v>
          </cell>
          <cell r="DV24">
            <v>0</v>
          </cell>
          <cell r="DW24">
            <v>0</v>
          </cell>
          <cell r="DX24">
            <v>54504</v>
          </cell>
          <cell r="DY24">
            <v>0</v>
          </cell>
          <cell r="DZ24">
            <v>0</v>
          </cell>
          <cell r="EA24">
            <v>15891</v>
          </cell>
          <cell r="EB24">
            <v>1773109</v>
          </cell>
          <cell r="EC24">
            <v>0</v>
          </cell>
          <cell r="ED24">
            <v>0</v>
          </cell>
          <cell r="EE24">
            <v>0</v>
          </cell>
          <cell r="EF24">
            <v>75000</v>
          </cell>
          <cell r="EG24">
            <v>0</v>
          </cell>
          <cell r="EH24">
            <v>680060</v>
          </cell>
          <cell r="EI24">
            <v>0</v>
          </cell>
          <cell r="EJ24">
            <v>0</v>
          </cell>
          <cell r="EK24">
            <v>37891</v>
          </cell>
          <cell r="EL24">
            <v>0</v>
          </cell>
          <cell r="EM24">
            <v>2000</v>
          </cell>
          <cell r="EN24">
            <v>0</v>
          </cell>
          <cell r="EO24">
            <v>1472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3617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</row>
        <row r="25">
          <cell r="A25" t="str">
            <v>N</v>
          </cell>
          <cell r="B25">
            <v>844471</v>
          </cell>
          <cell r="C25">
            <v>6122766</v>
          </cell>
          <cell r="D25">
            <v>23732609</v>
          </cell>
          <cell r="E25">
            <v>13004556</v>
          </cell>
          <cell r="F25">
            <v>0</v>
          </cell>
          <cell r="G25">
            <v>9614736</v>
          </cell>
          <cell r="H25">
            <v>20995919</v>
          </cell>
          <cell r="I25">
            <v>21738646</v>
          </cell>
          <cell r="J25">
            <v>29487</v>
          </cell>
          <cell r="K25">
            <v>9533</v>
          </cell>
          <cell r="L25" t="str">
            <v>N</v>
          </cell>
          <cell r="M25">
            <v>834087</v>
          </cell>
          <cell r="N25">
            <v>10195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189</v>
          </cell>
          <cell r="Y25">
            <v>5880</v>
          </cell>
          <cell r="Z25">
            <v>4176910</v>
          </cell>
          <cell r="AA25">
            <v>1939976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808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925026</v>
          </cell>
          <cell r="AS25">
            <v>0</v>
          </cell>
          <cell r="AT25">
            <v>0</v>
          </cell>
          <cell r="AU25">
            <v>0</v>
          </cell>
          <cell r="AV25">
            <v>1293835</v>
          </cell>
          <cell r="AW25">
            <v>4552998</v>
          </cell>
          <cell r="AX25">
            <v>15240375</v>
          </cell>
          <cell r="AY25">
            <v>126</v>
          </cell>
          <cell r="AZ25">
            <v>0</v>
          </cell>
          <cell r="BA25">
            <v>1497104</v>
          </cell>
          <cell r="BB25">
            <v>176649</v>
          </cell>
          <cell r="BC25">
            <v>0</v>
          </cell>
          <cell r="BD25">
            <v>0</v>
          </cell>
          <cell r="BE25">
            <v>0</v>
          </cell>
          <cell r="BF25">
            <v>44203</v>
          </cell>
          <cell r="BG25">
            <v>0</v>
          </cell>
          <cell r="BH25">
            <v>0</v>
          </cell>
          <cell r="BI25">
            <v>1485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212148</v>
          </cell>
          <cell r="BP25">
            <v>0</v>
          </cell>
          <cell r="BQ25">
            <v>0</v>
          </cell>
          <cell r="BR25">
            <v>5980</v>
          </cell>
          <cell r="BS25">
            <v>16870228</v>
          </cell>
          <cell r="BT25">
            <v>2895550</v>
          </cell>
          <cell r="BU25">
            <v>0</v>
          </cell>
          <cell r="BV25">
            <v>1800</v>
          </cell>
          <cell r="BW25">
            <v>0</v>
          </cell>
          <cell r="BX25">
            <v>10213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4766</v>
          </cell>
          <cell r="CI25">
            <v>4351</v>
          </cell>
          <cell r="CJ25">
            <v>2037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2412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6700</v>
          </cell>
          <cell r="DC25">
            <v>3249257</v>
          </cell>
          <cell r="DD25">
            <v>27145</v>
          </cell>
          <cell r="DE25">
            <v>0</v>
          </cell>
          <cell r="DF25">
            <v>109390</v>
          </cell>
          <cell r="DG25">
            <v>1307940</v>
          </cell>
          <cell r="DH25">
            <v>5163590</v>
          </cell>
          <cell r="DI25">
            <v>1947154</v>
          </cell>
          <cell r="DJ25">
            <v>46</v>
          </cell>
          <cell r="DK25">
            <v>1364</v>
          </cell>
          <cell r="DL25">
            <v>126037</v>
          </cell>
          <cell r="DM25">
            <v>100970</v>
          </cell>
          <cell r="DN25">
            <v>60398</v>
          </cell>
          <cell r="DO25">
            <v>0</v>
          </cell>
          <cell r="DP25">
            <v>0</v>
          </cell>
          <cell r="DQ25">
            <v>0</v>
          </cell>
          <cell r="DR25">
            <v>21322</v>
          </cell>
          <cell r="DS25">
            <v>0</v>
          </cell>
          <cell r="DT25">
            <v>0</v>
          </cell>
          <cell r="DU25">
            <v>5169</v>
          </cell>
          <cell r="DV25">
            <v>0</v>
          </cell>
          <cell r="DW25">
            <v>19951</v>
          </cell>
          <cell r="DX25">
            <v>674339</v>
          </cell>
          <cell r="DY25">
            <v>154764</v>
          </cell>
          <cell r="DZ25">
            <v>26608</v>
          </cell>
          <cell r="EA25">
            <v>802280</v>
          </cell>
          <cell r="EB25">
            <v>8812456</v>
          </cell>
          <cell r="EC25">
            <v>0</v>
          </cell>
          <cell r="ED25">
            <v>0</v>
          </cell>
          <cell r="EE25">
            <v>0</v>
          </cell>
          <cell r="EF25">
            <v>2259495</v>
          </cell>
          <cell r="EG25">
            <v>292000</v>
          </cell>
          <cell r="EH25">
            <v>8548128</v>
          </cell>
          <cell r="EI25">
            <v>0</v>
          </cell>
          <cell r="EJ25">
            <v>925702</v>
          </cell>
          <cell r="EK25">
            <v>8798920</v>
          </cell>
          <cell r="EL25">
            <v>0</v>
          </cell>
          <cell r="EM25">
            <v>203300</v>
          </cell>
          <cell r="EN25">
            <v>0</v>
          </cell>
          <cell r="EO25">
            <v>63486</v>
          </cell>
          <cell r="EP25">
            <v>647615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9344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189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</row>
        <row r="26">
          <cell r="A26" t="str">
            <v>Ol y Ce</v>
          </cell>
          <cell r="B26">
            <v>2976670065</v>
          </cell>
          <cell r="C26">
            <v>45627117</v>
          </cell>
          <cell r="D26">
            <v>3157547</v>
          </cell>
          <cell r="E26">
            <v>4479938</v>
          </cell>
          <cell r="F26">
            <v>26326</v>
          </cell>
          <cell r="G26">
            <v>188962688</v>
          </cell>
          <cell r="H26">
            <v>129924308</v>
          </cell>
          <cell r="I26">
            <v>159220704</v>
          </cell>
          <cell r="J26">
            <v>9301</v>
          </cell>
          <cell r="K26">
            <v>31008</v>
          </cell>
          <cell r="L26" t="str">
            <v>Ol y Ce</v>
          </cell>
          <cell r="M26">
            <v>957693426</v>
          </cell>
          <cell r="N26">
            <v>854317311</v>
          </cell>
          <cell r="O26">
            <v>545987977</v>
          </cell>
          <cell r="P26">
            <v>206217706</v>
          </cell>
          <cell r="Q26">
            <v>60969</v>
          </cell>
          <cell r="R26">
            <v>6372</v>
          </cell>
          <cell r="S26">
            <v>0</v>
          </cell>
          <cell r="T26">
            <v>3629917</v>
          </cell>
          <cell r="U26">
            <v>9042086</v>
          </cell>
          <cell r="V26">
            <v>339433900</v>
          </cell>
          <cell r="W26">
            <v>147190</v>
          </cell>
          <cell r="X26">
            <v>31008</v>
          </cell>
          <cell r="Y26">
            <v>35471779</v>
          </cell>
          <cell r="Z26">
            <v>4510579</v>
          </cell>
          <cell r="AA26">
            <v>4751897</v>
          </cell>
          <cell r="AB26">
            <v>0</v>
          </cell>
          <cell r="AC26">
            <v>0</v>
          </cell>
          <cell r="AD26">
            <v>0</v>
          </cell>
          <cell r="AE26">
            <v>437567</v>
          </cell>
          <cell r="AF26">
            <v>90177</v>
          </cell>
          <cell r="AG26">
            <v>189088</v>
          </cell>
          <cell r="AH26">
            <v>147190</v>
          </cell>
          <cell r="AI26">
            <v>0</v>
          </cell>
          <cell r="AJ26">
            <v>166991</v>
          </cell>
          <cell r="AK26">
            <v>7105</v>
          </cell>
          <cell r="AL26">
            <v>21548</v>
          </cell>
          <cell r="AM26">
            <v>0</v>
          </cell>
          <cell r="AN26">
            <v>0</v>
          </cell>
          <cell r="AO26">
            <v>0</v>
          </cell>
          <cell r="AP26">
            <v>242</v>
          </cell>
          <cell r="AQ26">
            <v>0</v>
          </cell>
          <cell r="AR26">
            <v>1415</v>
          </cell>
          <cell r="AS26">
            <v>0</v>
          </cell>
          <cell r="AT26">
            <v>0</v>
          </cell>
          <cell r="AU26">
            <v>0</v>
          </cell>
          <cell r="AV26">
            <v>18019</v>
          </cell>
          <cell r="AW26">
            <v>0</v>
          </cell>
          <cell r="AX26">
            <v>2707869</v>
          </cell>
          <cell r="AY26">
            <v>146</v>
          </cell>
          <cell r="AZ26">
            <v>0</v>
          </cell>
          <cell r="BA26">
            <v>0</v>
          </cell>
          <cell r="BB26">
            <v>179303</v>
          </cell>
          <cell r="BC26">
            <v>50994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3915</v>
          </cell>
          <cell r="BK26">
            <v>7192</v>
          </cell>
          <cell r="BL26">
            <v>0</v>
          </cell>
          <cell r="BM26">
            <v>0</v>
          </cell>
          <cell r="BN26">
            <v>19134</v>
          </cell>
          <cell r="BO26">
            <v>2641102</v>
          </cell>
          <cell r="BP26">
            <v>277232</v>
          </cell>
          <cell r="BQ26">
            <v>3135000</v>
          </cell>
          <cell r="BR26">
            <v>0</v>
          </cell>
          <cell r="BS26">
            <v>7093493</v>
          </cell>
          <cell r="BT26">
            <v>3118852</v>
          </cell>
          <cell r="BU26">
            <v>41366</v>
          </cell>
          <cell r="BV26">
            <v>0</v>
          </cell>
          <cell r="BW26">
            <v>0</v>
          </cell>
          <cell r="BX26">
            <v>58726124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91140</v>
          </cell>
          <cell r="CG26">
            <v>0</v>
          </cell>
          <cell r="CH26">
            <v>0</v>
          </cell>
          <cell r="CI26">
            <v>9301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838793</v>
          </cell>
          <cell r="CS26">
            <v>1216</v>
          </cell>
          <cell r="CT26">
            <v>14899</v>
          </cell>
          <cell r="CU26">
            <v>1813775</v>
          </cell>
          <cell r="CV26">
            <v>0</v>
          </cell>
          <cell r="CW26">
            <v>0</v>
          </cell>
          <cell r="CX26">
            <v>18758</v>
          </cell>
          <cell r="CY26">
            <v>0</v>
          </cell>
          <cell r="CZ26">
            <v>98563</v>
          </cell>
          <cell r="DA26">
            <v>359</v>
          </cell>
          <cell r="DB26">
            <v>39970</v>
          </cell>
          <cell r="DC26">
            <v>0</v>
          </cell>
          <cell r="DD26">
            <v>102177</v>
          </cell>
          <cell r="DE26">
            <v>0</v>
          </cell>
          <cell r="DF26">
            <v>302</v>
          </cell>
          <cell r="DG26">
            <v>188602</v>
          </cell>
          <cell r="DH26">
            <v>0</v>
          </cell>
          <cell r="DI26">
            <v>619150</v>
          </cell>
          <cell r="DJ26">
            <v>72970</v>
          </cell>
          <cell r="DK26">
            <v>11947</v>
          </cell>
          <cell r="DL26">
            <v>2445</v>
          </cell>
          <cell r="DM26">
            <v>16330</v>
          </cell>
          <cell r="DN26">
            <v>54524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3515</v>
          </cell>
          <cell r="DV26">
            <v>31487</v>
          </cell>
          <cell r="DW26">
            <v>426</v>
          </cell>
          <cell r="DX26">
            <v>10264</v>
          </cell>
          <cell r="DY26">
            <v>0</v>
          </cell>
          <cell r="DZ26">
            <v>38750</v>
          </cell>
          <cell r="EA26">
            <v>7018646</v>
          </cell>
          <cell r="EB26">
            <v>179968688</v>
          </cell>
          <cell r="EC26">
            <v>0</v>
          </cell>
          <cell r="ED26">
            <v>1975354</v>
          </cell>
          <cell r="EE26">
            <v>9860</v>
          </cell>
          <cell r="EF26">
            <v>6402140</v>
          </cell>
          <cell r="EG26">
            <v>0</v>
          </cell>
          <cell r="EH26">
            <v>29707977</v>
          </cell>
          <cell r="EI26">
            <v>0</v>
          </cell>
          <cell r="EJ26">
            <v>122769</v>
          </cell>
          <cell r="EK26">
            <v>4472816</v>
          </cell>
          <cell r="EL26">
            <v>0</v>
          </cell>
          <cell r="EM26">
            <v>0</v>
          </cell>
          <cell r="EN26">
            <v>0</v>
          </cell>
          <cell r="EO26">
            <v>116673566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387275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31008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1980000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102203</v>
          </cell>
          <cell r="FZ26">
            <v>60000000</v>
          </cell>
          <cell r="GA26">
            <v>0</v>
          </cell>
          <cell r="GB26">
            <v>2884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30999999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100000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100000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39458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3000000</v>
          </cell>
          <cell r="HT26">
            <v>0</v>
          </cell>
          <cell r="HU26">
            <v>72266</v>
          </cell>
          <cell r="HV26">
            <v>0</v>
          </cell>
          <cell r="HW26">
            <v>332577</v>
          </cell>
          <cell r="HX26">
            <v>0</v>
          </cell>
          <cell r="HY26">
            <v>0</v>
          </cell>
          <cell r="HZ26">
            <v>0</v>
          </cell>
        </row>
        <row r="27">
          <cell r="A27" t="str">
            <v>S</v>
          </cell>
          <cell r="B27">
            <v>19347</v>
          </cell>
          <cell r="C27">
            <v>22443</v>
          </cell>
          <cell r="D27">
            <v>6069463</v>
          </cell>
          <cell r="E27">
            <v>7626327</v>
          </cell>
          <cell r="F27">
            <v>0</v>
          </cell>
          <cell r="G27">
            <v>212501</v>
          </cell>
          <cell r="H27">
            <v>43240517</v>
          </cell>
          <cell r="I27">
            <v>33528058</v>
          </cell>
          <cell r="J27">
            <v>0</v>
          </cell>
          <cell r="K27">
            <v>12077</v>
          </cell>
          <cell r="L27" t="str">
            <v>S</v>
          </cell>
          <cell r="M27">
            <v>0</v>
          </cell>
          <cell r="N27">
            <v>19347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2443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971626</v>
          </cell>
          <cell r="AQ27">
            <v>2552956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1924739</v>
          </cell>
          <cell r="AY27">
            <v>0</v>
          </cell>
          <cell r="AZ27">
            <v>0</v>
          </cell>
          <cell r="BA27">
            <v>0</v>
          </cell>
          <cell r="BB27">
            <v>51386</v>
          </cell>
          <cell r="BC27">
            <v>568756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33600000</v>
          </cell>
          <cell r="BP27">
            <v>0</v>
          </cell>
          <cell r="BQ27">
            <v>0</v>
          </cell>
          <cell r="BR27">
            <v>0</v>
          </cell>
          <cell r="BS27">
            <v>4341905</v>
          </cell>
          <cell r="BT27">
            <v>5288912</v>
          </cell>
          <cell r="BU27">
            <v>0</v>
          </cell>
          <cell r="BV27">
            <v>8883</v>
          </cell>
          <cell r="BW27">
            <v>0</v>
          </cell>
          <cell r="BX27">
            <v>817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8184</v>
          </cell>
          <cell r="DC27">
            <v>0</v>
          </cell>
          <cell r="DD27">
            <v>-24013</v>
          </cell>
          <cell r="DE27">
            <v>0</v>
          </cell>
          <cell r="DF27">
            <v>0</v>
          </cell>
          <cell r="DG27">
            <v>0</v>
          </cell>
          <cell r="DH27">
            <v>59625</v>
          </cell>
          <cell r="DI27">
            <v>139693</v>
          </cell>
          <cell r="DJ27">
            <v>85</v>
          </cell>
          <cell r="DK27">
            <v>642</v>
          </cell>
          <cell r="DL27">
            <v>0</v>
          </cell>
          <cell r="DM27">
            <v>4484</v>
          </cell>
          <cell r="DN27">
            <v>3252</v>
          </cell>
          <cell r="DO27">
            <v>0</v>
          </cell>
          <cell r="DP27">
            <v>0</v>
          </cell>
          <cell r="DQ27">
            <v>0</v>
          </cell>
          <cell r="DR27">
            <v>2212</v>
          </cell>
          <cell r="DS27">
            <v>0</v>
          </cell>
          <cell r="DT27">
            <v>0</v>
          </cell>
          <cell r="DU27">
            <v>539</v>
          </cell>
          <cell r="DV27">
            <v>0</v>
          </cell>
          <cell r="DW27">
            <v>1592</v>
          </cell>
          <cell r="DX27">
            <v>0</v>
          </cell>
          <cell r="DY27">
            <v>7386572</v>
          </cell>
          <cell r="DZ27">
            <v>0</v>
          </cell>
          <cell r="EA27">
            <v>0</v>
          </cell>
          <cell r="EB27">
            <v>212501</v>
          </cell>
          <cell r="EC27">
            <v>0</v>
          </cell>
          <cell r="ED27">
            <v>0</v>
          </cell>
          <cell r="EE27">
            <v>16533</v>
          </cell>
          <cell r="EF27">
            <v>0</v>
          </cell>
          <cell r="EG27">
            <v>0</v>
          </cell>
          <cell r="EH27">
            <v>5219756</v>
          </cell>
          <cell r="EI27">
            <v>0</v>
          </cell>
          <cell r="EJ27">
            <v>17500</v>
          </cell>
          <cell r="EK27">
            <v>28211920</v>
          </cell>
          <cell r="EL27">
            <v>0</v>
          </cell>
          <cell r="EM27">
            <v>2500</v>
          </cell>
          <cell r="EN27">
            <v>0</v>
          </cell>
          <cell r="EO27">
            <v>59849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5000</v>
          </cell>
          <cell r="EX27">
            <v>7077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4346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</row>
        <row r="28">
          <cell r="A28" t="str">
            <v>Sec Pub</v>
          </cell>
          <cell r="B28">
            <v>22300</v>
          </cell>
          <cell r="C28">
            <v>33784457</v>
          </cell>
          <cell r="D28">
            <v>13168239</v>
          </cell>
          <cell r="E28">
            <v>34164517</v>
          </cell>
          <cell r="F28">
            <v>150</v>
          </cell>
          <cell r="G28">
            <v>23905027</v>
          </cell>
          <cell r="H28">
            <v>595079027</v>
          </cell>
          <cell r="I28">
            <v>124426963</v>
          </cell>
          <cell r="J28">
            <v>1039069</v>
          </cell>
          <cell r="K28">
            <v>649666</v>
          </cell>
          <cell r="L28" t="str">
            <v>Sec Pub</v>
          </cell>
          <cell r="M28">
            <v>223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2330158</v>
          </cell>
          <cell r="Z28">
            <v>20394221</v>
          </cell>
          <cell r="AA28">
            <v>990078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259007</v>
          </cell>
          <cell r="AS28">
            <v>0</v>
          </cell>
          <cell r="AT28">
            <v>1055</v>
          </cell>
          <cell r="AU28">
            <v>32262</v>
          </cell>
          <cell r="AV28">
            <v>72655</v>
          </cell>
          <cell r="AW28">
            <v>0</v>
          </cell>
          <cell r="AX28">
            <v>177359</v>
          </cell>
          <cell r="AY28">
            <v>902</v>
          </cell>
          <cell r="AZ28">
            <v>19545</v>
          </cell>
          <cell r="BA28">
            <v>15197</v>
          </cell>
          <cell r="BB28">
            <v>0</v>
          </cell>
          <cell r="BC28">
            <v>0</v>
          </cell>
          <cell r="BD28">
            <v>12498487</v>
          </cell>
          <cell r="BE28">
            <v>9177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15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7998</v>
          </cell>
          <cell r="BS28">
            <v>255393119</v>
          </cell>
          <cell r="BT28">
            <v>102613440</v>
          </cell>
          <cell r="BU28">
            <v>0</v>
          </cell>
          <cell r="BV28">
            <v>0</v>
          </cell>
          <cell r="BW28">
            <v>0</v>
          </cell>
          <cell r="BX28">
            <v>2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15881</v>
          </cell>
          <cell r="CH28">
            <v>0</v>
          </cell>
          <cell r="CI28">
            <v>0</v>
          </cell>
          <cell r="CJ28">
            <v>521384</v>
          </cell>
          <cell r="CK28">
            <v>0</v>
          </cell>
          <cell r="CL28">
            <v>0</v>
          </cell>
          <cell r="CM28">
            <v>25160</v>
          </cell>
          <cell r="CN28">
            <v>18850</v>
          </cell>
          <cell r="CO28">
            <v>0</v>
          </cell>
          <cell r="CP28">
            <v>0</v>
          </cell>
          <cell r="CQ28">
            <v>70400</v>
          </cell>
          <cell r="CR28">
            <v>0</v>
          </cell>
          <cell r="CS28">
            <v>955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7616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52</v>
          </cell>
          <cell r="DD28">
            <v>16051</v>
          </cell>
          <cell r="DE28">
            <v>2975</v>
          </cell>
          <cell r="DF28">
            <v>337</v>
          </cell>
          <cell r="DG28">
            <v>3500</v>
          </cell>
          <cell r="DH28">
            <v>0</v>
          </cell>
          <cell r="DI28">
            <v>1686864</v>
          </cell>
          <cell r="DJ28">
            <v>278431</v>
          </cell>
          <cell r="DK28">
            <v>5479</v>
          </cell>
          <cell r="DL28">
            <v>1210</v>
          </cell>
          <cell r="DM28">
            <v>69418</v>
          </cell>
          <cell r="DN28">
            <v>9368</v>
          </cell>
          <cell r="DO28">
            <v>0</v>
          </cell>
          <cell r="DP28">
            <v>941447</v>
          </cell>
          <cell r="DQ28">
            <v>15932843</v>
          </cell>
          <cell r="DR28">
            <v>396752</v>
          </cell>
          <cell r="DS28">
            <v>0</v>
          </cell>
          <cell r="DT28">
            <v>1020</v>
          </cell>
          <cell r="DU28">
            <v>61161</v>
          </cell>
          <cell r="DV28">
            <v>0</v>
          </cell>
          <cell r="DW28">
            <v>11629150</v>
          </cell>
          <cell r="DX28">
            <v>2600174</v>
          </cell>
          <cell r="DY28">
            <v>0</v>
          </cell>
          <cell r="DZ28">
            <v>0</v>
          </cell>
          <cell r="EA28">
            <v>23905027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5700135</v>
          </cell>
          <cell r="EG28">
            <v>0</v>
          </cell>
          <cell r="EH28">
            <v>110563694</v>
          </cell>
          <cell r="EI28">
            <v>0</v>
          </cell>
          <cell r="EJ28">
            <v>0</v>
          </cell>
          <cell r="EK28">
            <v>2082700</v>
          </cell>
          <cell r="EL28">
            <v>0</v>
          </cell>
          <cell r="EM28">
            <v>18595</v>
          </cell>
          <cell r="EN28">
            <v>698</v>
          </cell>
          <cell r="EO28">
            <v>291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49303</v>
          </cell>
          <cell r="EW28">
            <v>0</v>
          </cell>
          <cell r="EX28">
            <v>495124</v>
          </cell>
          <cell r="EY28">
            <v>0</v>
          </cell>
          <cell r="EZ28">
            <v>0</v>
          </cell>
          <cell r="FA28">
            <v>64986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3551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451170</v>
          </cell>
          <cell r="FO28">
            <v>0</v>
          </cell>
          <cell r="FP28">
            <v>0</v>
          </cell>
          <cell r="FQ28">
            <v>10626993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226437475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7000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287394</v>
          </cell>
          <cell r="GN28">
            <v>0</v>
          </cell>
          <cell r="GO28">
            <v>0</v>
          </cell>
          <cell r="GP28">
            <v>0</v>
          </cell>
          <cell r="GQ28">
            <v>6058231</v>
          </cell>
          <cell r="GR28">
            <v>0</v>
          </cell>
          <cell r="GS28">
            <v>0</v>
          </cell>
          <cell r="GT28">
            <v>0</v>
          </cell>
          <cell r="GU28">
            <v>274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33962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  <cell r="HX28">
            <v>0</v>
          </cell>
          <cell r="HY28">
            <v>0</v>
          </cell>
          <cell r="HZ28">
            <v>0</v>
          </cell>
        </row>
        <row r="29">
          <cell r="A29" t="str">
            <v>SPF</v>
          </cell>
          <cell r="B29">
            <v>5000</v>
          </cell>
          <cell r="C29">
            <v>7526268</v>
          </cell>
          <cell r="D29">
            <v>8410293</v>
          </cell>
          <cell r="E29">
            <v>92280515</v>
          </cell>
          <cell r="F29">
            <v>1347739</v>
          </cell>
          <cell r="G29">
            <v>20970225</v>
          </cell>
          <cell r="H29">
            <v>292021955</v>
          </cell>
          <cell r="I29">
            <v>401796415</v>
          </cell>
          <cell r="J29">
            <v>29329619</v>
          </cell>
          <cell r="K29">
            <v>1302268</v>
          </cell>
          <cell r="L29" t="str">
            <v>SPF</v>
          </cell>
          <cell r="M29">
            <v>0</v>
          </cell>
          <cell r="N29">
            <v>50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134748</v>
          </cell>
          <cell r="Z29">
            <v>1138752</v>
          </cell>
          <cell r="AA29">
            <v>40791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4211977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051026</v>
          </cell>
          <cell r="AY29">
            <v>2745975</v>
          </cell>
          <cell r="AZ29">
            <v>245829</v>
          </cell>
          <cell r="BA29">
            <v>0</v>
          </cell>
          <cell r="BB29">
            <v>367463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393430</v>
          </cell>
          <cell r="BL29">
            <v>405221</v>
          </cell>
          <cell r="BM29">
            <v>0</v>
          </cell>
          <cell r="BN29">
            <v>549088</v>
          </cell>
          <cell r="BO29">
            <v>0</v>
          </cell>
          <cell r="BP29">
            <v>0</v>
          </cell>
          <cell r="BQ29">
            <v>0</v>
          </cell>
          <cell r="BR29">
            <v>322260</v>
          </cell>
          <cell r="BS29">
            <v>24097</v>
          </cell>
          <cell r="BT29">
            <v>47238</v>
          </cell>
          <cell r="BU29">
            <v>7142</v>
          </cell>
          <cell r="BV29">
            <v>0</v>
          </cell>
          <cell r="BW29">
            <v>20903858</v>
          </cell>
          <cell r="BX29">
            <v>2240451</v>
          </cell>
          <cell r="BY29">
            <v>0</v>
          </cell>
          <cell r="BZ29">
            <v>0</v>
          </cell>
          <cell r="CA29">
            <v>45810199</v>
          </cell>
          <cell r="CB29">
            <v>190179334</v>
          </cell>
          <cell r="CC29">
            <v>7259760</v>
          </cell>
          <cell r="CD29">
            <v>0</v>
          </cell>
          <cell r="CE29">
            <v>0</v>
          </cell>
          <cell r="CF29">
            <v>49984</v>
          </cell>
          <cell r="CG29">
            <v>0</v>
          </cell>
          <cell r="CH29">
            <v>5050464</v>
          </cell>
          <cell r="CI29">
            <v>19330905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6982</v>
          </cell>
          <cell r="CO29">
            <v>2767942</v>
          </cell>
          <cell r="CP29">
            <v>0</v>
          </cell>
          <cell r="CQ29">
            <v>31715</v>
          </cell>
          <cell r="CR29">
            <v>0</v>
          </cell>
          <cell r="CS29">
            <v>0</v>
          </cell>
          <cell r="CT29">
            <v>0</v>
          </cell>
          <cell r="CU29">
            <v>1899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194957</v>
          </cell>
          <cell r="DD29">
            <v>927244</v>
          </cell>
          <cell r="DE29">
            <v>0</v>
          </cell>
          <cell r="DF29">
            <v>0</v>
          </cell>
          <cell r="DG29">
            <v>120524</v>
          </cell>
          <cell r="DH29">
            <v>0</v>
          </cell>
          <cell r="DI29">
            <v>582807</v>
          </cell>
          <cell r="DJ29">
            <v>3115787</v>
          </cell>
          <cell r="DK29">
            <v>2499080</v>
          </cell>
          <cell r="DL29">
            <v>220</v>
          </cell>
          <cell r="DM29">
            <v>84540539</v>
          </cell>
          <cell r="DN29">
            <v>56907</v>
          </cell>
          <cell r="DO29">
            <v>0</v>
          </cell>
          <cell r="DP29">
            <v>386</v>
          </cell>
          <cell r="DQ29">
            <v>0</v>
          </cell>
          <cell r="DR29">
            <v>6345</v>
          </cell>
          <cell r="DS29">
            <v>0</v>
          </cell>
          <cell r="DT29">
            <v>0</v>
          </cell>
          <cell r="DU29">
            <v>4403</v>
          </cell>
          <cell r="DV29">
            <v>18072</v>
          </cell>
          <cell r="DW29">
            <v>1730</v>
          </cell>
          <cell r="DX29">
            <v>143837</v>
          </cell>
          <cell r="DY29">
            <v>0</v>
          </cell>
          <cell r="DZ29">
            <v>5778</v>
          </cell>
          <cell r="EA29">
            <v>12710168</v>
          </cell>
          <cell r="EB29">
            <v>8254516</v>
          </cell>
          <cell r="EC29">
            <v>5541</v>
          </cell>
          <cell r="ED29">
            <v>0</v>
          </cell>
          <cell r="EE29">
            <v>1450</v>
          </cell>
          <cell r="EF29">
            <v>74538730</v>
          </cell>
          <cell r="EG29">
            <v>0</v>
          </cell>
          <cell r="EH29">
            <v>1973998</v>
          </cell>
          <cell r="EI29">
            <v>20514097</v>
          </cell>
          <cell r="EJ29">
            <v>0</v>
          </cell>
          <cell r="EK29">
            <v>0</v>
          </cell>
          <cell r="EL29">
            <v>592164</v>
          </cell>
          <cell r="EM29">
            <v>0</v>
          </cell>
          <cell r="EN29">
            <v>8547191</v>
          </cell>
          <cell r="EO29">
            <v>2249171</v>
          </cell>
          <cell r="EP29">
            <v>0</v>
          </cell>
          <cell r="EQ29">
            <v>49523430</v>
          </cell>
          <cell r="ER29">
            <v>0</v>
          </cell>
          <cell r="ES29">
            <v>0</v>
          </cell>
          <cell r="ET29">
            <v>227652858</v>
          </cell>
          <cell r="EU29">
            <v>6002143</v>
          </cell>
          <cell r="EV29">
            <v>27606</v>
          </cell>
          <cell r="EW29">
            <v>748</v>
          </cell>
          <cell r="EX29">
            <v>1266614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730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6000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1506731</v>
          </cell>
          <cell r="FT29">
            <v>0</v>
          </cell>
          <cell r="FU29">
            <v>3374867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3399</v>
          </cell>
          <cell r="GJ29">
            <v>0</v>
          </cell>
          <cell r="GK29">
            <v>0</v>
          </cell>
          <cell r="GL29">
            <v>63488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70345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20000000</v>
          </cell>
          <cell r="HB29">
            <v>0</v>
          </cell>
          <cell r="HC29">
            <v>0</v>
          </cell>
          <cell r="HD29">
            <v>537124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196408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4637109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4791891</v>
          </cell>
          <cell r="HX29">
            <v>0</v>
          </cell>
          <cell r="HY29">
            <v>0</v>
          </cell>
          <cell r="HZ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68236</v>
          </cell>
          <cell r="E30">
            <v>341716</v>
          </cell>
          <cell r="F30">
            <v>1</v>
          </cell>
          <cell r="G30">
            <v>0</v>
          </cell>
          <cell r="H30">
            <v>0</v>
          </cell>
          <cell r="I30">
            <v>150319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42628</v>
          </cell>
          <cell r="AZ30">
            <v>266</v>
          </cell>
          <cell r="BA30">
            <v>0</v>
          </cell>
          <cell r="BB30">
            <v>19601</v>
          </cell>
          <cell r="BC30">
            <v>5741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1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3915</v>
          </cell>
          <cell r="DJ30">
            <v>93617</v>
          </cell>
          <cell r="DK30">
            <v>21686</v>
          </cell>
          <cell r="DL30">
            <v>0</v>
          </cell>
          <cell r="DM30">
            <v>21952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2978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103680</v>
          </cell>
          <cell r="EI30">
            <v>0</v>
          </cell>
          <cell r="EJ30">
            <v>0</v>
          </cell>
          <cell r="EK30">
            <v>0</v>
          </cell>
          <cell r="EL30">
            <v>46639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</row>
        <row r="31">
          <cell r="A31" t="str">
            <v>T</v>
          </cell>
          <cell r="B31">
            <v>490614</v>
          </cell>
          <cell r="C31">
            <v>344622</v>
          </cell>
          <cell r="D31">
            <v>23983110</v>
          </cell>
          <cell r="E31">
            <v>42577585</v>
          </cell>
          <cell r="F31">
            <v>0</v>
          </cell>
          <cell r="G31">
            <v>333331</v>
          </cell>
          <cell r="H31">
            <v>48851576</v>
          </cell>
          <cell r="I31">
            <v>13992734</v>
          </cell>
          <cell r="J31">
            <v>83221</v>
          </cell>
          <cell r="K31">
            <v>2041</v>
          </cell>
          <cell r="L31" t="str">
            <v>T</v>
          </cell>
          <cell r="M31">
            <v>490614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76304</v>
          </cell>
          <cell r="Z31">
            <v>116726</v>
          </cell>
          <cell r="AA31">
            <v>151592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1722</v>
          </cell>
          <cell r="AL31">
            <v>0</v>
          </cell>
          <cell r="AM31">
            <v>0</v>
          </cell>
          <cell r="AN31">
            <v>473646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2801</v>
          </cell>
          <cell r="AU31">
            <v>0</v>
          </cell>
          <cell r="AV31">
            <v>0</v>
          </cell>
          <cell r="AW31">
            <v>0</v>
          </cell>
          <cell r="AX31">
            <v>5189216</v>
          </cell>
          <cell r="AY31">
            <v>272</v>
          </cell>
          <cell r="AZ31">
            <v>0</v>
          </cell>
          <cell r="BA31">
            <v>6640</v>
          </cell>
          <cell r="BB31">
            <v>17829492</v>
          </cell>
          <cell r="BC31">
            <v>191911</v>
          </cell>
          <cell r="BD31">
            <v>0</v>
          </cell>
          <cell r="BE31">
            <v>0</v>
          </cell>
          <cell r="BF31">
            <v>0</v>
          </cell>
          <cell r="BG31">
            <v>193410</v>
          </cell>
          <cell r="BH31">
            <v>9400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681146</v>
          </cell>
          <cell r="BP31">
            <v>19011</v>
          </cell>
          <cell r="BQ31">
            <v>0</v>
          </cell>
          <cell r="BR31">
            <v>0</v>
          </cell>
          <cell r="BS31">
            <v>47707302</v>
          </cell>
          <cell r="BT31">
            <v>413933</v>
          </cell>
          <cell r="BU31">
            <v>0</v>
          </cell>
          <cell r="BV31">
            <v>21900</v>
          </cell>
          <cell r="BW31">
            <v>0</v>
          </cell>
          <cell r="BX31">
            <v>201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8083</v>
          </cell>
          <cell r="CG31">
            <v>71382</v>
          </cell>
          <cell r="CH31">
            <v>7749</v>
          </cell>
          <cell r="CI31">
            <v>0</v>
          </cell>
          <cell r="CJ31">
            <v>409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66285</v>
          </cell>
          <cell r="CS31">
            <v>830367</v>
          </cell>
          <cell r="CT31">
            <v>0</v>
          </cell>
          <cell r="CU31">
            <v>0</v>
          </cell>
          <cell r="CV31">
            <v>2767263</v>
          </cell>
          <cell r="CW31">
            <v>0</v>
          </cell>
          <cell r="CX31">
            <v>45932</v>
          </cell>
          <cell r="CY31">
            <v>770934</v>
          </cell>
          <cell r="CZ31">
            <v>0</v>
          </cell>
          <cell r="DA31">
            <v>0</v>
          </cell>
          <cell r="DB31">
            <v>0</v>
          </cell>
          <cell r="DC31">
            <v>3080</v>
          </cell>
          <cell r="DD31">
            <v>174188</v>
          </cell>
          <cell r="DE31">
            <v>622073</v>
          </cell>
          <cell r="DF31">
            <v>0</v>
          </cell>
          <cell r="DG31">
            <v>80697</v>
          </cell>
          <cell r="DH31">
            <v>0</v>
          </cell>
          <cell r="DI31">
            <v>1971244</v>
          </cell>
          <cell r="DJ31">
            <v>750</v>
          </cell>
          <cell r="DK31">
            <v>17732</v>
          </cell>
          <cell r="DL31">
            <v>940</v>
          </cell>
          <cell r="DM31">
            <v>32531281</v>
          </cell>
          <cell r="DN31">
            <v>42941</v>
          </cell>
          <cell r="DO31">
            <v>0</v>
          </cell>
          <cell r="DP31">
            <v>0</v>
          </cell>
          <cell r="DQ31">
            <v>0</v>
          </cell>
          <cell r="DR31">
            <v>2180</v>
          </cell>
          <cell r="DS31">
            <v>51000</v>
          </cell>
          <cell r="DT31">
            <v>0</v>
          </cell>
          <cell r="DU31">
            <v>0</v>
          </cell>
          <cell r="DV31">
            <v>0</v>
          </cell>
          <cell r="DW31">
            <v>28915</v>
          </cell>
          <cell r="DX31">
            <v>169783</v>
          </cell>
          <cell r="DY31">
            <v>0</v>
          </cell>
          <cell r="DZ31">
            <v>0</v>
          </cell>
          <cell r="EA31">
            <v>5843</v>
          </cell>
          <cell r="EB31">
            <v>327481</v>
          </cell>
          <cell r="EC31">
            <v>0</v>
          </cell>
          <cell r="ED31">
            <v>7</v>
          </cell>
          <cell r="EE31">
            <v>0</v>
          </cell>
          <cell r="EF31">
            <v>141446</v>
          </cell>
          <cell r="EG31">
            <v>0</v>
          </cell>
          <cell r="EH31">
            <v>9054424</v>
          </cell>
          <cell r="EI31">
            <v>0</v>
          </cell>
          <cell r="EJ31">
            <v>0</v>
          </cell>
          <cell r="EK31">
            <v>4101218</v>
          </cell>
          <cell r="EL31">
            <v>0</v>
          </cell>
          <cell r="EM31">
            <v>18850</v>
          </cell>
          <cell r="EN31">
            <v>0</v>
          </cell>
          <cell r="EO31">
            <v>640036</v>
          </cell>
          <cell r="EP31">
            <v>3676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198</v>
          </cell>
          <cell r="EW31">
            <v>1843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</row>
        <row r="32">
          <cell r="A32" t="str">
            <v>Y</v>
          </cell>
          <cell r="B32">
            <v>0</v>
          </cell>
          <cell r="C32">
            <v>1021210</v>
          </cell>
          <cell r="D32">
            <v>79124</v>
          </cell>
          <cell r="E32">
            <v>19799</v>
          </cell>
          <cell r="F32">
            <v>0</v>
          </cell>
          <cell r="G32">
            <v>653154</v>
          </cell>
          <cell r="H32">
            <v>9164574</v>
          </cell>
          <cell r="I32">
            <v>34779537</v>
          </cell>
          <cell r="J32">
            <v>1975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02121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79124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1389675</v>
          </cell>
          <cell r="BP32">
            <v>0</v>
          </cell>
          <cell r="BQ32">
            <v>0</v>
          </cell>
          <cell r="BR32">
            <v>0</v>
          </cell>
          <cell r="BS32">
            <v>3916001</v>
          </cell>
          <cell r="BT32">
            <v>2840298</v>
          </cell>
          <cell r="BU32">
            <v>0</v>
          </cell>
          <cell r="BV32">
            <v>0</v>
          </cell>
          <cell r="BW32">
            <v>0</v>
          </cell>
          <cell r="BX32">
            <v>82821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9039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235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18027</v>
          </cell>
          <cell r="DJ32">
            <v>1537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653154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5357465</v>
          </cell>
          <cell r="EI32">
            <v>0</v>
          </cell>
          <cell r="EJ32">
            <v>0</v>
          </cell>
          <cell r="EK32">
            <v>2500</v>
          </cell>
          <cell r="EL32">
            <v>0</v>
          </cell>
          <cell r="EM32">
            <v>0</v>
          </cell>
          <cell r="EN32">
            <v>0</v>
          </cell>
          <cell r="EO32">
            <v>15177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1975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29404395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</row>
        <row r="33">
          <cell r="A33" t="str">
            <v>Z</v>
          </cell>
          <cell r="B33">
            <v>48184603</v>
          </cell>
          <cell r="C33">
            <v>97962854</v>
          </cell>
          <cell r="D33">
            <v>280349875</v>
          </cell>
          <cell r="E33">
            <v>74875574</v>
          </cell>
          <cell r="F33">
            <v>2070763</v>
          </cell>
          <cell r="G33">
            <v>33432499</v>
          </cell>
          <cell r="H33">
            <v>153838932</v>
          </cell>
          <cell r="I33">
            <v>177235261</v>
          </cell>
          <cell r="J33">
            <v>85811116</v>
          </cell>
          <cell r="K33">
            <v>102809689</v>
          </cell>
          <cell r="L33" t="str">
            <v>Z</v>
          </cell>
          <cell r="M33">
            <v>32881568</v>
          </cell>
          <cell r="N33">
            <v>4401361</v>
          </cell>
          <cell r="O33">
            <v>0</v>
          </cell>
          <cell r="P33">
            <v>8214524</v>
          </cell>
          <cell r="Q33">
            <v>969462</v>
          </cell>
          <cell r="R33">
            <v>42845</v>
          </cell>
          <cell r="S33">
            <v>0</v>
          </cell>
          <cell r="T33">
            <v>1503653</v>
          </cell>
          <cell r="U33">
            <v>74292</v>
          </cell>
          <cell r="V33">
            <v>0</v>
          </cell>
          <cell r="W33">
            <v>8025</v>
          </cell>
          <cell r="X33">
            <v>29428</v>
          </cell>
          <cell r="Y33">
            <v>7041558</v>
          </cell>
          <cell r="Z33">
            <v>21927091</v>
          </cell>
          <cell r="AA33">
            <v>66277179</v>
          </cell>
          <cell r="AB33">
            <v>195800</v>
          </cell>
          <cell r="AC33">
            <v>517720</v>
          </cell>
          <cell r="AD33">
            <v>0</v>
          </cell>
          <cell r="AE33">
            <v>1170134</v>
          </cell>
          <cell r="AF33">
            <v>0</v>
          </cell>
          <cell r="AG33">
            <v>22241</v>
          </cell>
          <cell r="AH33">
            <v>8025</v>
          </cell>
          <cell r="AI33">
            <v>0</v>
          </cell>
          <cell r="AJ33">
            <v>113300</v>
          </cell>
          <cell r="AK33">
            <v>43959</v>
          </cell>
          <cell r="AL33">
            <v>184491</v>
          </cell>
          <cell r="AM33">
            <v>0</v>
          </cell>
          <cell r="AN33">
            <v>2259167</v>
          </cell>
          <cell r="AO33">
            <v>5167</v>
          </cell>
          <cell r="AP33">
            <v>7196</v>
          </cell>
          <cell r="AQ33">
            <v>0</v>
          </cell>
          <cell r="AR33">
            <v>3283927</v>
          </cell>
          <cell r="AS33">
            <v>228441</v>
          </cell>
          <cell r="AT33">
            <v>3982074</v>
          </cell>
          <cell r="AU33">
            <v>1034627</v>
          </cell>
          <cell r="AV33">
            <v>468585</v>
          </cell>
          <cell r="AW33">
            <v>112480</v>
          </cell>
          <cell r="AX33">
            <v>107660979</v>
          </cell>
          <cell r="AY33">
            <v>4910</v>
          </cell>
          <cell r="AZ33">
            <v>208</v>
          </cell>
          <cell r="BA33">
            <v>998860</v>
          </cell>
          <cell r="BB33">
            <v>138674976</v>
          </cell>
          <cell r="BC33">
            <v>1705861</v>
          </cell>
          <cell r="BD33">
            <v>12830896</v>
          </cell>
          <cell r="BE33">
            <v>2297164</v>
          </cell>
          <cell r="BF33">
            <v>3620221</v>
          </cell>
          <cell r="BG33">
            <v>191537</v>
          </cell>
          <cell r="BH33">
            <v>66763</v>
          </cell>
          <cell r="BI33">
            <v>15136</v>
          </cell>
          <cell r="BJ33">
            <v>325090</v>
          </cell>
          <cell r="BK33">
            <v>6080</v>
          </cell>
          <cell r="BL33">
            <v>2063685</v>
          </cell>
          <cell r="BM33">
            <v>998</v>
          </cell>
          <cell r="BN33">
            <v>0</v>
          </cell>
          <cell r="BO33">
            <v>30493046</v>
          </cell>
          <cell r="BP33">
            <v>2895578</v>
          </cell>
          <cell r="BQ33">
            <v>178347</v>
          </cell>
          <cell r="BR33">
            <v>75838</v>
          </cell>
          <cell r="BS33">
            <v>85210509</v>
          </cell>
          <cell r="BT33">
            <v>30572681</v>
          </cell>
          <cell r="BU33">
            <v>141660</v>
          </cell>
          <cell r="BV33">
            <v>19190</v>
          </cell>
          <cell r="BW33">
            <v>0</v>
          </cell>
          <cell r="BX33">
            <v>3813468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50000</v>
          </cell>
          <cell r="CE33">
            <v>14063</v>
          </cell>
          <cell r="CF33">
            <v>274552</v>
          </cell>
          <cell r="CG33">
            <v>1171845</v>
          </cell>
          <cell r="CH33">
            <v>22541</v>
          </cell>
          <cell r="CI33">
            <v>2704</v>
          </cell>
          <cell r="CJ33">
            <v>14485395</v>
          </cell>
          <cell r="CK33">
            <v>0</v>
          </cell>
          <cell r="CL33">
            <v>62759570</v>
          </cell>
          <cell r="CM33">
            <v>4090055</v>
          </cell>
          <cell r="CN33">
            <v>1790</v>
          </cell>
          <cell r="CO33">
            <v>0</v>
          </cell>
          <cell r="CP33">
            <v>0</v>
          </cell>
          <cell r="CQ33">
            <v>0</v>
          </cell>
          <cell r="CR33">
            <v>654971</v>
          </cell>
          <cell r="CS33">
            <v>708605</v>
          </cell>
          <cell r="CT33">
            <v>328202</v>
          </cell>
          <cell r="CU33">
            <v>223533</v>
          </cell>
          <cell r="CV33">
            <v>2020682</v>
          </cell>
          <cell r="CW33">
            <v>0</v>
          </cell>
          <cell r="CX33">
            <v>228405</v>
          </cell>
          <cell r="CY33">
            <v>96800</v>
          </cell>
          <cell r="CZ33">
            <v>21723</v>
          </cell>
          <cell r="DA33">
            <v>7106</v>
          </cell>
          <cell r="DB33">
            <v>14198</v>
          </cell>
          <cell r="DC33">
            <v>814411</v>
          </cell>
          <cell r="DD33">
            <v>2011668</v>
          </cell>
          <cell r="DE33">
            <v>1059116</v>
          </cell>
          <cell r="DF33">
            <v>39099</v>
          </cell>
          <cell r="DG33">
            <v>24552882</v>
          </cell>
          <cell r="DH33">
            <v>236965</v>
          </cell>
          <cell r="DI33">
            <v>13014099</v>
          </cell>
          <cell r="DJ33">
            <v>36173</v>
          </cell>
          <cell r="DK33">
            <v>24505</v>
          </cell>
          <cell r="DL33">
            <v>122039</v>
          </cell>
          <cell r="DM33">
            <v>12118310</v>
          </cell>
          <cell r="DN33">
            <v>284764</v>
          </cell>
          <cell r="DO33">
            <v>373933</v>
          </cell>
          <cell r="DP33">
            <v>2385641</v>
          </cell>
          <cell r="DQ33">
            <v>130123</v>
          </cell>
          <cell r="DR33">
            <v>573382</v>
          </cell>
          <cell r="DS33">
            <v>4369</v>
          </cell>
          <cell r="DT33">
            <v>0</v>
          </cell>
          <cell r="DU33">
            <v>30165</v>
          </cell>
          <cell r="DV33">
            <v>85536</v>
          </cell>
          <cell r="DW33">
            <v>849144</v>
          </cell>
          <cell r="DX33">
            <v>10742296</v>
          </cell>
          <cell r="DY33">
            <v>0</v>
          </cell>
          <cell r="DZ33">
            <v>379393</v>
          </cell>
          <cell r="EA33">
            <v>28775001</v>
          </cell>
          <cell r="EB33">
            <v>4587368</v>
          </cell>
          <cell r="EC33">
            <v>8920</v>
          </cell>
          <cell r="ED33">
            <v>61210</v>
          </cell>
          <cell r="EE33">
            <v>1340758</v>
          </cell>
          <cell r="EF33">
            <v>11030384</v>
          </cell>
          <cell r="EG33">
            <v>424614</v>
          </cell>
          <cell r="EH33">
            <v>100439868</v>
          </cell>
          <cell r="EI33">
            <v>675771</v>
          </cell>
          <cell r="EJ33">
            <v>398719</v>
          </cell>
          <cell r="EK33">
            <v>45037080</v>
          </cell>
          <cell r="EL33">
            <v>0</v>
          </cell>
          <cell r="EM33">
            <v>176345</v>
          </cell>
          <cell r="EN33">
            <v>0</v>
          </cell>
          <cell r="EO33">
            <v>8070941</v>
          </cell>
          <cell r="EP33">
            <v>849650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285780</v>
          </cell>
          <cell r="EV33">
            <v>396105</v>
          </cell>
          <cell r="EW33">
            <v>200</v>
          </cell>
          <cell r="EX33">
            <v>127437</v>
          </cell>
          <cell r="EY33">
            <v>7819</v>
          </cell>
          <cell r="EZ33">
            <v>96901934</v>
          </cell>
          <cell r="FA33">
            <v>3885328</v>
          </cell>
          <cell r="FB33">
            <v>29428</v>
          </cell>
          <cell r="FC33">
            <v>0</v>
          </cell>
          <cell r="FD33">
            <v>110506</v>
          </cell>
          <cell r="FE33">
            <v>2200</v>
          </cell>
          <cell r="FF33">
            <v>2718806</v>
          </cell>
          <cell r="FG33">
            <v>0</v>
          </cell>
          <cell r="FH33">
            <v>1461438</v>
          </cell>
          <cell r="FI33">
            <v>14530</v>
          </cell>
          <cell r="FJ33">
            <v>0</v>
          </cell>
          <cell r="FK33">
            <v>0</v>
          </cell>
          <cell r="FL33">
            <v>16880</v>
          </cell>
          <cell r="FM33">
            <v>622334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348179</v>
          </cell>
          <cell r="FT33">
            <v>22266</v>
          </cell>
          <cell r="FU33">
            <v>0</v>
          </cell>
          <cell r="FV33">
            <v>0</v>
          </cell>
          <cell r="FW33">
            <v>0</v>
          </cell>
          <cell r="FX33">
            <v>59445</v>
          </cell>
          <cell r="FY33">
            <v>0</v>
          </cell>
          <cell r="FZ33">
            <v>0</v>
          </cell>
          <cell r="GA33">
            <v>273807</v>
          </cell>
          <cell r="GB33">
            <v>434769</v>
          </cell>
          <cell r="GC33">
            <v>0</v>
          </cell>
          <cell r="GD33">
            <v>80000</v>
          </cell>
          <cell r="GE33">
            <v>0</v>
          </cell>
          <cell r="GF33">
            <v>20000</v>
          </cell>
          <cell r="GG33">
            <v>13806</v>
          </cell>
          <cell r="GH33">
            <v>87348</v>
          </cell>
          <cell r="GI33">
            <v>0</v>
          </cell>
          <cell r="GJ33">
            <v>0</v>
          </cell>
          <cell r="GK33">
            <v>0</v>
          </cell>
          <cell r="GL33">
            <v>210231</v>
          </cell>
          <cell r="GM33">
            <v>0</v>
          </cell>
          <cell r="GN33">
            <v>0</v>
          </cell>
          <cell r="GO33">
            <v>1856</v>
          </cell>
          <cell r="GP33">
            <v>0</v>
          </cell>
          <cell r="GQ33">
            <v>107501</v>
          </cell>
          <cell r="GR33">
            <v>0</v>
          </cell>
          <cell r="GS33">
            <v>75100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4000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33121961</v>
          </cell>
        </row>
        <row r="34">
          <cell r="A34" t="str">
            <v>Z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 t="str">
            <v>Z</v>
          </cell>
          <cell r="M34">
            <v>33861510</v>
          </cell>
          <cell r="N34">
            <v>8075616</v>
          </cell>
          <cell r="O34">
            <v>0</v>
          </cell>
          <cell r="P34">
            <v>3122000</v>
          </cell>
          <cell r="Q34">
            <v>589118</v>
          </cell>
          <cell r="R34">
            <v>289437</v>
          </cell>
          <cell r="S34">
            <v>140000</v>
          </cell>
          <cell r="T34">
            <v>332871</v>
          </cell>
          <cell r="U34">
            <v>454938</v>
          </cell>
          <cell r="V34">
            <v>2240116</v>
          </cell>
          <cell r="W34">
            <v>2568383</v>
          </cell>
          <cell r="X34">
            <v>7358875</v>
          </cell>
          <cell r="Y34">
            <v>12191751</v>
          </cell>
          <cell r="Z34">
            <v>44264637.037100002</v>
          </cell>
          <cell r="AA34">
            <v>714867</v>
          </cell>
          <cell r="AB34">
            <v>54416</v>
          </cell>
          <cell r="AC34">
            <v>454586</v>
          </cell>
          <cell r="AD34">
            <v>0</v>
          </cell>
          <cell r="AE34">
            <v>16289</v>
          </cell>
          <cell r="AF34">
            <v>35886</v>
          </cell>
          <cell r="AG34">
            <v>3543</v>
          </cell>
          <cell r="AH34">
            <v>2574439</v>
          </cell>
          <cell r="AI34">
            <v>1156</v>
          </cell>
          <cell r="AJ34">
            <v>277499</v>
          </cell>
          <cell r="AK34">
            <v>8541228</v>
          </cell>
          <cell r="AL34">
            <v>362676</v>
          </cell>
          <cell r="AM34">
            <v>345205</v>
          </cell>
          <cell r="AN34">
            <v>127251</v>
          </cell>
          <cell r="AO34">
            <v>127570107</v>
          </cell>
          <cell r="AP34">
            <v>210387</v>
          </cell>
          <cell r="AQ34">
            <v>1938</v>
          </cell>
          <cell r="AR34">
            <v>2029309</v>
          </cell>
          <cell r="AS34">
            <v>56715277</v>
          </cell>
          <cell r="AT34">
            <v>2322301</v>
          </cell>
          <cell r="AU34">
            <v>2604545</v>
          </cell>
          <cell r="AV34">
            <v>3043223</v>
          </cell>
          <cell r="AW34">
            <v>2809171</v>
          </cell>
          <cell r="AX34">
            <v>43613</v>
          </cell>
          <cell r="AY34">
            <v>147945</v>
          </cell>
          <cell r="AZ34">
            <v>2231</v>
          </cell>
          <cell r="BA34">
            <v>8295</v>
          </cell>
          <cell r="BB34">
            <v>0</v>
          </cell>
          <cell r="BC34">
            <v>3729426</v>
          </cell>
          <cell r="BD34">
            <v>6070000</v>
          </cell>
          <cell r="BE34">
            <v>233509</v>
          </cell>
          <cell r="BF34">
            <v>1912309</v>
          </cell>
          <cell r="BG34">
            <v>2936826</v>
          </cell>
          <cell r="BH34">
            <v>0</v>
          </cell>
          <cell r="BI34">
            <v>168</v>
          </cell>
          <cell r="BJ34">
            <v>437317</v>
          </cell>
          <cell r="BK34">
            <v>0</v>
          </cell>
          <cell r="BL34">
            <v>1720119</v>
          </cell>
          <cell r="BM34">
            <v>422601</v>
          </cell>
          <cell r="BN34">
            <v>0</v>
          </cell>
          <cell r="BO34">
            <v>11865</v>
          </cell>
          <cell r="BP34">
            <v>9013157</v>
          </cell>
          <cell r="BQ34">
            <v>1000</v>
          </cell>
          <cell r="BR34">
            <v>8767893</v>
          </cell>
          <cell r="BS34">
            <v>25828</v>
          </cell>
          <cell r="BT34">
            <v>0</v>
          </cell>
          <cell r="BU34">
            <v>901873</v>
          </cell>
          <cell r="BV34">
            <v>2715392</v>
          </cell>
          <cell r="BW34">
            <v>513363</v>
          </cell>
          <cell r="BX34">
            <v>923389</v>
          </cell>
          <cell r="BY34">
            <v>5488335</v>
          </cell>
          <cell r="BZ34">
            <v>626071</v>
          </cell>
          <cell r="CA34">
            <v>0</v>
          </cell>
          <cell r="CB34">
            <v>87813</v>
          </cell>
          <cell r="CC34">
            <v>10000</v>
          </cell>
          <cell r="CD34">
            <v>246041</v>
          </cell>
          <cell r="CE34">
            <v>3166550</v>
          </cell>
          <cell r="CF34">
            <v>982735</v>
          </cell>
          <cell r="CG34">
            <v>23656596</v>
          </cell>
          <cell r="CH34">
            <v>306707</v>
          </cell>
          <cell r="CI34">
            <v>21564</v>
          </cell>
          <cell r="CJ34">
            <v>398080</v>
          </cell>
          <cell r="CK34">
            <v>180113</v>
          </cell>
          <cell r="CL34">
            <v>736265</v>
          </cell>
          <cell r="CM34">
            <v>1120467</v>
          </cell>
          <cell r="CN34">
            <v>360289</v>
          </cell>
          <cell r="CO34">
            <v>306574</v>
          </cell>
          <cell r="CP34">
            <v>0</v>
          </cell>
          <cell r="CQ34">
            <v>27059</v>
          </cell>
          <cell r="CR34">
            <v>17515</v>
          </cell>
          <cell r="CS34">
            <v>206508</v>
          </cell>
          <cell r="CT34">
            <v>12189</v>
          </cell>
          <cell r="CU34">
            <v>2253169</v>
          </cell>
          <cell r="CV34">
            <v>0</v>
          </cell>
          <cell r="CW34">
            <v>1127848</v>
          </cell>
          <cell r="CX34">
            <v>41597</v>
          </cell>
          <cell r="CY34">
            <v>6125</v>
          </cell>
          <cell r="CZ34">
            <v>6986475</v>
          </cell>
          <cell r="DA34">
            <v>33937963</v>
          </cell>
          <cell r="DB34">
            <v>1800000</v>
          </cell>
          <cell r="DC34">
            <v>801847</v>
          </cell>
          <cell r="DD34">
            <v>0</v>
          </cell>
          <cell r="DE34">
            <v>0</v>
          </cell>
          <cell r="DF34">
            <v>1033750</v>
          </cell>
          <cell r="DG34">
            <v>340287</v>
          </cell>
          <cell r="DH34">
            <v>2945</v>
          </cell>
          <cell r="DI34">
            <v>902059</v>
          </cell>
          <cell r="DJ34">
            <v>8710120</v>
          </cell>
          <cell r="DK34">
            <v>599540</v>
          </cell>
          <cell r="DL34">
            <v>0</v>
          </cell>
          <cell r="DM34">
            <v>0</v>
          </cell>
          <cell r="DN34">
            <v>30458</v>
          </cell>
          <cell r="DO34">
            <v>0</v>
          </cell>
          <cell r="DP34">
            <v>54136429</v>
          </cell>
          <cell r="DQ34">
            <v>2689358</v>
          </cell>
          <cell r="DR34">
            <v>198622</v>
          </cell>
          <cell r="DS34">
            <v>124909</v>
          </cell>
          <cell r="DT34">
            <v>0</v>
          </cell>
          <cell r="DU34">
            <v>506934</v>
          </cell>
          <cell r="DV34">
            <v>976</v>
          </cell>
          <cell r="DW34">
            <v>93879</v>
          </cell>
          <cell r="DX34">
            <v>1735</v>
          </cell>
          <cell r="DY34">
            <v>0</v>
          </cell>
          <cell r="DZ34">
            <v>46626</v>
          </cell>
          <cell r="EA34">
            <v>231826</v>
          </cell>
          <cell r="EB34">
            <v>58721</v>
          </cell>
          <cell r="EC34">
            <v>1725</v>
          </cell>
          <cell r="ED34">
            <v>0</v>
          </cell>
          <cell r="EE34">
            <v>409491</v>
          </cell>
          <cell r="EF34">
            <v>3420677</v>
          </cell>
          <cell r="EG34">
            <v>199463</v>
          </cell>
          <cell r="EH34">
            <v>199463</v>
          </cell>
          <cell r="EI34">
            <v>761955</v>
          </cell>
          <cell r="EJ34">
            <v>761955</v>
          </cell>
          <cell r="EK34">
            <v>0</v>
          </cell>
          <cell r="EL34">
            <v>6696</v>
          </cell>
          <cell r="EM34">
            <v>0</v>
          </cell>
          <cell r="EN34">
            <v>209297</v>
          </cell>
          <cell r="EO34">
            <v>10543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418947</v>
          </cell>
          <cell r="EU34">
            <v>858</v>
          </cell>
          <cell r="EV34">
            <v>0</v>
          </cell>
          <cell r="EW34">
            <v>2842738</v>
          </cell>
          <cell r="EX34">
            <v>18310230</v>
          </cell>
          <cell r="EY34">
            <v>5970</v>
          </cell>
          <cell r="EZ34">
            <v>810457</v>
          </cell>
          <cell r="FA34">
            <v>0</v>
          </cell>
          <cell r="FB34">
            <v>0</v>
          </cell>
          <cell r="FC34">
            <v>12400</v>
          </cell>
          <cell r="FD34">
            <v>196599</v>
          </cell>
          <cell r="FE34">
            <v>0</v>
          </cell>
          <cell r="FF34">
            <v>50676</v>
          </cell>
          <cell r="FG34">
            <v>0</v>
          </cell>
          <cell r="FH34">
            <v>49354</v>
          </cell>
          <cell r="FI34">
            <v>0</v>
          </cell>
          <cell r="FJ34">
            <v>0</v>
          </cell>
          <cell r="FK34">
            <v>716125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12000</v>
          </cell>
          <cell r="FR34">
            <v>0</v>
          </cell>
          <cell r="FS34">
            <v>0</v>
          </cell>
          <cell r="FT34">
            <v>350603</v>
          </cell>
          <cell r="FU34">
            <v>0</v>
          </cell>
          <cell r="FV34">
            <v>85</v>
          </cell>
          <cell r="FW34">
            <v>62589</v>
          </cell>
          <cell r="FX34">
            <v>0</v>
          </cell>
          <cell r="FY34">
            <v>0</v>
          </cell>
          <cell r="FZ34">
            <v>45818</v>
          </cell>
          <cell r="GA34">
            <v>0</v>
          </cell>
          <cell r="GB34">
            <v>149736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111111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654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371000</v>
          </cell>
          <cell r="GX34">
            <v>0</v>
          </cell>
          <cell r="GY34">
            <v>0</v>
          </cell>
          <cell r="GZ34">
            <v>34600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28000000</v>
          </cell>
          <cell r="HJ34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11</v>
          </cell>
          <cell r="U37">
            <v>113</v>
          </cell>
          <cell r="V37">
            <v>115</v>
          </cell>
          <cell r="W37">
            <v>116</v>
          </cell>
          <cell r="X37">
            <v>117</v>
          </cell>
          <cell r="Y37">
            <v>155</v>
          </cell>
          <cell r="Z37">
            <v>156</v>
          </cell>
          <cell r="AA37">
            <v>157</v>
          </cell>
          <cell r="AB37">
            <v>161</v>
          </cell>
          <cell r="AC37">
            <v>163</v>
          </cell>
          <cell r="AD37">
            <v>165</v>
          </cell>
          <cell r="AE37">
            <v>166</v>
          </cell>
          <cell r="AF37">
            <v>167</v>
          </cell>
          <cell r="AG37">
            <v>169</v>
          </cell>
          <cell r="AH37">
            <v>170</v>
          </cell>
          <cell r="AI37">
            <v>171</v>
          </cell>
          <cell r="AJ37">
            <v>210</v>
          </cell>
          <cell r="AK37">
            <v>211</v>
          </cell>
          <cell r="AL37">
            <v>212</v>
          </cell>
          <cell r="AM37">
            <v>214</v>
          </cell>
          <cell r="AN37">
            <v>216</v>
          </cell>
          <cell r="AO37">
            <v>218</v>
          </cell>
          <cell r="AP37">
            <v>219</v>
          </cell>
          <cell r="AQ37">
            <v>220</v>
          </cell>
          <cell r="AR37">
            <v>223</v>
          </cell>
          <cell r="AS37">
            <v>224</v>
          </cell>
          <cell r="AT37">
            <v>225</v>
          </cell>
          <cell r="AU37">
            <v>226</v>
          </cell>
          <cell r="AV37">
            <v>228</v>
          </cell>
          <cell r="AW37">
            <v>229</v>
          </cell>
          <cell r="AX37">
            <v>231</v>
          </cell>
          <cell r="AY37">
            <v>232</v>
          </cell>
          <cell r="AZ37">
            <v>233</v>
          </cell>
          <cell r="BA37">
            <v>234</v>
          </cell>
          <cell r="BB37">
            <v>235</v>
          </cell>
          <cell r="BC37">
            <v>236</v>
          </cell>
          <cell r="BD37">
            <v>238</v>
          </cell>
          <cell r="BE37">
            <v>239</v>
          </cell>
          <cell r="BF37">
            <v>244</v>
          </cell>
          <cell r="BG37">
            <v>245</v>
          </cell>
          <cell r="BH37">
            <v>249</v>
          </cell>
          <cell r="BI37">
            <v>250</v>
          </cell>
          <cell r="BJ37">
            <v>251</v>
          </cell>
          <cell r="BK37">
            <v>344</v>
          </cell>
          <cell r="BL37">
            <v>345</v>
          </cell>
          <cell r="BM37">
            <v>346</v>
          </cell>
          <cell r="BN37">
            <v>347</v>
          </cell>
          <cell r="BO37">
            <v>447</v>
          </cell>
          <cell r="BP37">
            <v>452</v>
          </cell>
          <cell r="BQ37">
            <v>453</v>
          </cell>
          <cell r="BR37">
            <v>455</v>
          </cell>
          <cell r="BS37">
            <v>456</v>
          </cell>
          <cell r="BT37">
            <v>457</v>
          </cell>
          <cell r="BU37">
            <v>461</v>
          </cell>
          <cell r="BV37">
            <v>465</v>
          </cell>
          <cell r="BW37">
            <v>473</v>
          </cell>
          <cell r="BX37">
            <v>476</v>
          </cell>
          <cell r="BY37">
            <v>477</v>
          </cell>
          <cell r="BZ37">
            <v>478</v>
          </cell>
          <cell r="CA37">
            <v>479</v>
          </cell>
          <cell r="CB37">
            <v>485</v>
          </cell>
          <cell r="CC37">
            <v>486</v>
          </cell>
          <cell r="CD37">
            <v>489</v>
          </cell>
          <cell r="CE37">
            <v>492</v>
          </cell>
          <cell r="CF37">
            <v>493</v>
          </cell>
          <cell r="CG37">
            <v>562</v>
          </cell>
          <cell r="CH37">
            <v>563</v>
          </cell>
          <cell r="CI37">
            <v>564</v>
          </cell>
          <cell r="CJ37">
            <v>566</v>
          </cell>
          <cell r="CK37">
            <v>567</v>
          </cell>
          <cell r="CL37">
            <v>568</v>
          </cell>
          <cell r="CM37">
            <v>569</v>
          </cell>
          <cell r="CN37">
            <v>570</v>
          </cell>
          <cell r="CO37">
            <v>574</v>
          </cell>
          <cell r="CP37">
            <v>576</v>
          </cell>
          <cell r="CQ37">
            <v>577</v>
          </cell>
          <cell r="CR37">
            <v>610</v>
          </cell>
          <cell r="CS37">
            <v>611</v>
          </cell>
          <cell r="CT37">
            <v>612</v>
          </cell>
          <cell r="CU37">
            <v>613</v>
          </cell>
          <cell r="CV37">
            <v>614</v>
          </cell>
          <cell r="CW37">
            <v>615</v>
          </cell>
          <cell r="CX37">
            <v>616</v>
          </cell>
          <cell r="CY37">
            <v>617</v>
          </cell>
          <cell r="CZ37">
            <v>618</v>
          </cell>
          <cell r="DA37">
            <v>619</v>
          </cell>
          <cell r="DB37">
            <v>621</v>
          </cell>
          <cell r="DC37">
            <v>623</v>
          </cell>
          <cell r="DD37">
            <v>625</v>
          </cell>
          <cell r="DE37">
            <v>626</v>
          </cell>
          <cell r="DF37">
            <v>627</v>
          </cell>
          <cell r="DG37">
            <v>628</v>
          </cell>
          <cell r="DH37">
            <v>629</v>
          </cell>
          <cell r="DI37">
            <v>631</v>
          </cell>
          <cell r="DJ37">
            <v>632</v>
          </cell>
          <cell r="DK37">
            <v>633</v>
          </cell>
          <cell r="DL37">
            <v>634</v>
          </cell>
          <cell r="DM37">
            <v>635</v>
          </cell>
          <cell r="DN37">
            <v>636</v>
          </cell>
          <cell r="DO37">
            <v>637</v>
          </cell>
          <cell r="DP37">
            <v>638</v>
          </cell>
          <cell r="DQ37">
            <v>639</v>
          </cell>
          <cell r="DR37">
            <v>640</v>
          </cell>
          <cell r="DS37">
            <v>641</v>
          </cell>
          <cell r="DT37">
            <v>642</v>
          </cell>
          <cell r="DU37">
            <v>643</v>
          </cell>
          <cell r="DV37">
            <v>644</v>
          </cell>
          <cell r="DW37">
            <v>645</v>
          </cell>
          <cell r="DX37">
            <v>647</v>
          </cell>
          <cell r="DY37">
            <v>649</v>
          </cell>
          <cell r="DZ37">
            <v>651</v>
          </cell>
          <cell r="EA37">
            <v>744</v>
          </cell>
          <cell r="EB37">
            <v>745</v>
          </cell>
          <cell r="EC37">
            <v>747</v>
          </cell>
          <cell r="ED37">
            <v>748</v>
          </cell>
          <cell r="EE37">
            <v>847</v>
          </cell>
          <cell r="EF37">
            <v>852</v>
          </cell>
          <cell r="EG37">
            <v>855</v>
          </cell>
          <cell r="EH37">
            <v>856</v>
          </cell>
          <cell r="EI37">
            <v>857</v>
          </cell>
          <cell r="EJ37">
            <v>860</v>
          </cell>
          <cell r="EK37">
            <v>862</v>
          </cell>
          <cell r="EL37">
            <v>867</v>
          </cell>
          <cell r="EM37">
            <v>868</v>
          </cell>
          <cell r="EN37">
            <v>873</v>
          </cell>
          <cell r="EO37">
            <v>876</v>
          </cell>
          <cell r="EP37">
            <v>877</v>
          </cell>
          <cell r="EQ37">
            <v>878</v>
          </cell>
          <cell r="ER37">
            <v>879</v>
          </cell>
          <cell r="ES37">
            <v>880</v>
          </cell>
          <cell r="ET37">
            <v>885</v>
          </cell>
          <cell r="EU37">
            <v>888</v>
          </cell>
          <cell r="EV37">
            <v>962</v>
          </cell>
          <cell r="EW37">
            <v>963</v>
          </cell>
          <cell r="EX37">
            <v>964</v>
          </cell>
          <cell r="EY37">
            <v>965</v>
          </cell>
          <cell r="EZ37">
            <v>966</v>
          </cell>
          <cell r="FA37">
            <v>969</v>
          </cell>
          <cell r="FB37">
            <v>975</v>
          </cell>
          <cell r="FC37">
            <v>843</v>
          </cell>
          <cell r="FD37">
            <v>227</v>
          </cell>
          <cell r="FE37">
            <v>246</v>
          </cell>
          <cell r="FF37">
            <v>572</v>
          </cell>
          <cell r="FG37">
            <v>859</v>
          </cell>
          <cell r="FH37">
            <v>972</v>
          </cell>
          <cell r="FI37">
            <v>158</v>
          </cell>
          <cell r="FJ37">
            <v>215</v>
          </cell>
          <cell r="FK37">
            <v>620</v>
          </cell>
          <cell r="FL37">
            <v>624</v>
          </cell>
          <cell r="FM37">
            <v>646</v>
          </cell>
          <cell r="FN37">
            <v>657</v>
          </cell>
          <cell r="FO37">
            <v>802</v>
          </cell>
          <cell r="FP37">
            <v>112</v>
          </cell>
          <cell r="FQ37">
            <v>448</v>
          </cell>
          <cell r="FR37">
            <v>494</v>
          </cell>
          <cell r="FS37">
            <v>571</v>
          </cell>
          <cell r="FT37">
            <v>648</v>
          </cell>
          <cell r="FU37">
            <v>886</v>
          </cell>
          <cell r="FV37">
            <v>487</v>
          </cell>
          <cell r="FW37">
            <v>849</v>
          </cell>
          <cell r="FX37">
            <v>109</v>
          </cell>
          <cell r="FY37">
            <v>110</v>
          </cell>
          <cell r="FZ37">
            <v>114</v>
          </cell>
          <cell r="GA37">
            <v>153</v>
          </cell>
          <cell r="GB37">
            <v>154</v>
          </cell>
          <cell r="GC37">
            <v>159</v>
          </cell>
          <cell r="GD37">
            <v>160</v>
          </cell>
          <cell r="GE37">
            <v>168</v>
          </cell>
          <cell r="GF37">
            <v>217</v>
          </cell>
          <cell r="GG37">
            <v>237</v>
          </cell>
          <cell r="GH37">
            <v>248</v>
          </cell>
          <cell r="GI37">
            <v>444</v>
          </cell>
          <cell r="GJ37">
            <v>449</v>
          </cell>
          <cell r="GK37">
            <v>482</v>
          </cell>
          <cell r="GL37">
            <v>573</v>
          </cell>
          <cell r="GM37">
            <v>575</v>
          </cell>
          <cell r="GN37">
            <v>578</v>
          </cell>
          <cell r="GO37">
            <v>652</v>
          </cell>
          <cell r="GP37">
            <v>656</v>
          </cell>
          <cell r="GQ37">
            <v>848</v>
          </cell>
          <cell r="GR37">
            <v>861</v>
          </cell>
          <cell r="GS37">
            <v>865</v>
          </cell>
          <cell r="GT37">
            <v>881</v>
          </cell>
          <cell r="GU37">
            <v>973</v>
          </cell>
          <cell r="GV37">
            <v>976</v>
          </cell>
          <cell r="GW37">
            <v>498</v>
          </cell>
          <cell r="GX37">
            <v>499</v>
          </cell>
          <cell r="GY37">
            <v>863</v>
          </cell>
          <cell r="GZ37">
            <v>874</v>
          </cell>
          <cell r="HA37">
            <v>451</v>
          </cell>
          <cell r="HB37">
            <v>475</v>
          </cell>
          <cell r="HC37">
            <v>488</v>
          </cell>
          <cell r="HD37">
            <v>495</v>
          </cell>
          <cell r="HE37">
            <v>630</v>
          </cell>
          <cell r="HF37">
            <v>653</v>
          </cell>
          <cell r="HG37">
            <v>801</v>
          </cell>
          <cell r="HH37">
            <v>850</v>
          </cell>
          <cell r="HI37">
            <v>894</v>
          </cell>
          <cell r="HJ37">
            <v>896</v>
          </cell>
          <cell r="HK37">
            <v>897</v>
          </cell>
          <cell r="HL37">
            <v>970</v>
          </cell>
          <cell r="HM37">
            <v>974</v>
          </cell>
          <cell r="HN37">
            <v>164</v>
          </cell>
          <cell r="HO37">
            <v>247</v>
          </cell>
          <cell r="HP37">
            <v>442</v>
          </cell>
          <cell r="HQ37">
            <v>446</v>
          </cell>
          <cell r="HR37">
            <v>462</v>
          </cell>
          <cell r="HS37">
            <v>463</v>
          </cell>
          <cell r="HT37">
            <v>497</v>
          </cell>
          <cell r="HU37">
            <v>803</v>
          </cell>
          <cell r="HV37">
            <v>851</v>
          </cell>
          <cell r="HW37">
            <v>864</v>
          </cell>
          <cell r="HX37">
            <v>872</v>
          </cell>
          <cell r="HY37">
            <v>965</v>
          </cell>
          <cell r="HZ37">
            <v>966</v>
          </cell>
        </row>
      </sheetData>
      <sheetData sheetId="5">
        <row r="2">
          <cell r="A2" t="str">
            <v>Personas físicas</v>
          </cell>
          <cell r="B2">
            <v>28220578</v>
          </cell>
          <cell r="C2">
            <v>32194645</v>
          </cell>
          <cell r="D2">
            <v>70421395</v>
          </cell>
          <cell r="E2">
            <v>23413533</v>
          </cell>
          <cell r="F2">
            <v>4593182</v>
          </cell>
          <cell r="G2">
            <v>20858942</v>
          </cell>
          <cell r="H2">
            <v>602260157</v>
          </cell>
          <cell r="I2">
            <v>1548731584</v>
          </cell>
          <cell r="J2">
            <v>22188431</v>
          </cell>
          <cell r="K2">
            <v>9146550</v>
          </cell>
          <cell r="L2" t="str">
            <v>Personas físicas</v>
          </cell>
          <cell r="M2">
            <v>21241488</v>
          </cell>
          <cell r="N2">
            <v>5065319</v>
          </cell>
          <cell r="O2">
            <v>0</v>
          </cell>
          <cell r="P2">
            <v>825000</v>
          </cell>
          <cell r="Q2">
            <v>166313</v>
          </cell>
          <cell r="R2">
            <v>5704</v>
          </cell>
          <cell r="S2">
            <v>0</v>
          </cell>
          <cell r="T2">
            <v>0</v>
          </cell>
          <cell r="U2">
            <v>1040</v>
          </cell>
          <cell r="V2">
            <v>295332</v>
          </cell>
          <cell r="W2">
            <v>0</v>
          </cell>
          <cell r="X2">
            <v>502419</v>
          </cell>
          <cell r="Y2">
            <v>0</v>
          </cell>
          <cell r="Z2">
            <v>0</v>
          </cell>
          <cell r="AA2">
            <v>0</v>
          </cell>
          <cell r="AB2">
            <v>117963</v>
          </cell>
          <cell r="AC2">
            <v>155378</v>
          </cell>
          <cell r="AD2">
            <v>29299</v>
          </cell>
          <cell r="AE2">
            <v>2074443</v>
          </cell>
          <cell r="AF2">
            <v>23880687</v>
          </cell>
          <cell r="AG2">
            <v>5585813</v>
          </cell>
          <cell r="AH2">
            <v>1049</v>
          </cell>
          <cell r="AI2">
            <v>7971</v>
          </cell>
          <cell r="AJ2">
            <v>0</v>
          </cell>
          <cell r="AK2">
            <v>0</v>
          </cell>
          <cell r="AL2">
            <v>91206</v>
          </cell>
          <cell r="AM2">
            <v>0</v>
          </cell>
          <cell r="AN2">
            <v>0</v>
          </cell>
          <cell r="AO2">
            <v>361665</v>
          </cell>
          <cell r="AP2">
            <v>0</v>
          </cell>
          <cell r="AQ2">
            <v>0</v>
          </cell>
          <cell r="AR2">
            <v>7134</v>
          </cell>
          <cell r="AS2">
            <v>0</v>
          </cell>
          <cell r="AT2">
            <v>0</v>
          </cell>
          <cell r="AU2">
            <v>0</v>
          </cell>
          <cell r="AV2">
            <v>80680</v>
          </cell>
          <cell r="AW2">
            <v>20646</v>
          </cell>
          <cell r="AX2">
            <v>1341796</v>
          </cell>
          <cell r="AY2">
            <v>0</v>
          </cell>
          <cell r="AZ2">
            <v>0</v>
          </cell>
          <cell r="BA2">
            <v>136633</v>
          </cell>
          <cell r="BB2">
            <v>0</v>
          </cell>
          <cell r="BC2">
            <v>1830</v>
          </cell>
          <cell r="BD2">
            <v>52141</v>
          </cell>
          <cell r="BE2">
            <v>370992</v>
          </cell>
          <cell r="BF2">
            <v>61692</v>
          </cell>
          <cell r="BG2">
            <v>74692</v>
          </cell>
          <cell r="BH2">
            <v>1822682</v>
          </cell>
          <cell r="BI2">
            <v>65381</v>
          </cell>
          <cell r="BJ2">
            <v>0</v>
          </cell>
          <cell r="BK2">
            <v>76713</v>
          </cell>
          <cell r="BL2">
            <v>98408</v>
          </cell>
          <cell r="BM2">
            <v>0</v>
          </cell>
          <cell r="BN2">
            <v>15494110</v>
          </cell>
          <cell r="BO2">
            <v>188131</v>
          </cell>
          <cell r="BP2">
            <v>729</v>
          </cell>
          <cell r="BQ2">
            <v>776440</v>
          </cell>
          <cell r="BR2">
            <v>48670990</v>
          </cell>
          <cell r="BS2">
            <v>261185</v>
          </cell>
          <cell r="BT2">
            <v>0</v>
          </cell>
          <cell r="BU2">
            <v>281138</v>
          </cell>
          <cell r="BV2">
            <v>72829</v>
          </cell>
          <cell r="BW2">
            <v>271745</v>
          </cell>
          <cell r="BX2">
            <v>8466</v>
          </cell>
          <cell r="BY2">
            <v>32481</v>
          </cell>
          <cell r="BZ2">
            <v>0</v>
          </cell>
          <cell r="CA2">
            <v>0</v>
          </cell>
          <cell r="CB2">
            <v>107626</v>
          </cell>
          <cell r="CC2">
            <v>27642</v>
          </cell>
          <cell r="CD2">
            <v>23597</v>
          </cell>
          <cell r="CE2">
            <v>20317</v>
          </cell>
          <cell r="CF2">
            <v>345952</v>
          </cell>
          <cell r="CG2">
            <v>3957611</v>
          </cell>
          <cell r="CH2">
            <v>269302</v>
          </cell>
          <cell r="CI2">
            <v>0</v>
          </cell>
          <cell r="CJ2">
            <v>165821</v>
          </cell>
          <cell r="CK2">
            <v>7869404</v>
          </cell>
          <cell r="CL2">
            <v>0</v>
          </cell>
          <cell r="CM2">
            <v>3568174</v>
          </cell>
          <cell r="CN2">
            <v>4820956</v>
          </cell>
          <cell r="CO2">
            <v>94941</v>
          </cell>
          <cell r="CP2">
            <v>472253324</v>
          </cell>
          <cell r="CQ2">
            <v>87498528</v>
          </cell>
          <cell r="CR2">
            <v>30000</v>
          </cell>
          <cell r="CS2">
            <v>1382466</v>
          </cell>
          <cell r="CT2">
            <v>29</v>
          </cell>
          <cell r="CU2">
            <v>0</v>
          </cell>
          <cell r="CV2">
            <v>3398782</v>
          </cell>
          <cell r="CW2">
            <v>12006</v>
          </cell>
          <cell r="CX2">
            <v>0</v>
          </cell>
          <cell r="CY2">
            <v>9930046</v>
          </cell>
          <cell r="CZ2">
            <v>1891911</v>
          </cell>
          <cell r="DA2">
            <v>2533337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50000</v>
          </cell>
          <cell r="DG2">
            <v>0</v>
          </cell>
          <cell r="DH2">
            <v>5873651</v>
          </cell>
          <cell r="DI2">
            <v>136113</v>
          </cell>
          <cell r="DJ2">
            <v>750668</v>
          </cell>
          <cell r="DK2">
            <v>0</v>
          </cell>
          <cell r="DL2">
            <v>0</v>
          </cell>
          <cell r="DM2">
            <v>0</v>
          </cell>
          <cell r="DN2">
            <v>544659</v>
          </cell>
          <cell r="DO2">
            <v>10970718</v>
          </cell>
          <cell r="DP2">
            <v>6221573</v>
          </cell>
          <cell r="DQ2">
            <v>1988689</v>
          </cell>
          <cell r="DR2">
            <v>1220629</v>
          </cell>
          <cell r="DS2">
            <v>0</v>
          </cell>
          <cell r="DT2">
            <v>468437</v>
          </cell>
          <cell r="DU2">
            <v>73713</v>
          </cell>
          <cell r="DV2">
            <v>6050</v>
          </cell>
          <cell r="DW2">
            <v>110000</v>
          </cell>
          <cell r="DX2">
            <v>201293</v>
          </cell>
          <cell r="DY2">
            <v>0</v>
          </cell>
          <cell r="DZ2">
            <v>0</v>
          </cell>
          <cell r="EA2">
            <v>296892</v>
          </cell>
          <cell r="EB2">
            <v>85778</v>
          </cell>
          <cell r="EC2">
            <v>0</v>
          </cell>
          <cell r="ED2">
            <v>109428</v>
          </cell>
          <cell r="EE2">
            <v>52128</v>
          </cell>
          <cell r="EF2">
            <v>57731</v>
          </cell>
          <cell r="EG2">
            <v>163226</v>
          </cell>
          <cell r="EH2">
            <v>210633</v>
          </cell>
          <cell r="EI2">
            <v>0</v>
          </cell>
          <cell r="EJ2">
            <v>15887</v>
          </cell>
          <cell r="EK2">
            <v>85000</v>
          </cell>
          <cell r="EL2">
            <v>11172</v>
          </cell>
          <cell r="EM2">
            <v>284</v>
          </cell>
          <cell r="EN2">
            <v>0</v>
          </cell>
          <cell r="EO2">
            <v>35007</v>
          </cell>
          <cell r="EP2">
            <v>19608</v>
          </cell>
          <cell r="EQ2">
            <v>0</v>
          </cell>
          <cell r="ER2">
            <v>13020</v>
          </cell>
          <cell r="ES2">
            <v>25639</v>
          </cell>
          <cell r="ET2">
            <v>26427</v>
          </cell>
          <cell r="EU2">
            <v>142260</v>
          </cell>
          <cell r="EV2">
            <v>100973</v>
          </cell>
          <cell r="EW2">
            <v>0</v>
          </cell>
          <cell r="EX2">
            <v>794815</v>
          </cell>
          <cell r="EY2">
            <v>9779</v>
          </cell>
          <cell r="EZ2">
            <v>7601</v>
          </cell>
          <cell r="FA2">
            <v>352313</v>
          </cell>
          <cell r="FB2">
            <v>20760127</v>
          </cell>
          <cell r="FC2">
            <v>69164</v>
          </cell>
          <cell r="FD2">
            <v>0</v>
          </cell>
          <cell r="FE2">
            <v>242</v>
          </cell>
          <cell r="FF2">
            <v>67830</v>
          </cell>
          <cell r="FG2">
            <v>64733</v>
          </cell>
          <cell r="FH2">
            <v>0</v>
          </cell>
          <cell r="FI2">
            <v>22918</v>
          </cell>
          <cell r="FJ2">
            <v>32379</v>
          </cell>
          <cell r="FK2">
            <v>16000</v>
          </cell>
          <cell r="FL2">
            <v>25576</v>
          </cell>
          <cell r="FM2">
            <v>0</v>
          </cell>
          <cell r="FN2">
            <v>61316</v>
          </cell>
          <cell r="FO2">
            <v>465</v>
          </cell>
          <cell r="FP2">
            <v>0</v>
          </cell>
          <cell r="FQ2">
            <v>59852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133068</v>
          </cell>
          <cell r="FW2">
            <v>19712370</v>
          </cell>
          <cell r="FX2">
            <v>164885</v>
          </cell>
          <cell r="FY2">
            <v>848619</v>
          </cell>
          <cell r="FZ2">
            <v>0</v>
          </cell>
          <cell r="GA2">
            <v>0</v>
          </cell>
          <cell r="GB2">
            <v>0</v>
          </cell>
          <cell r="GC2">
            <v>172512</v>
          </cell>
          <cell r="GD2">
            <v>878246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5545433</v>
          </cell>
          <cell r="GJ2">
            <v>2075100</v>
          </cell>
          <cell r="GK2">
            <v>1370548122</v>
          </cell>
          <cell r="GL2">
            <v>3569020</v>
          </cell>
          <cell r="GM2">
            <v>0</v>
          </cell>
          <cell r="GN2">
            <v>1012635</v>
          </cell>
          <cell r="GO2">
            <v>98745435</v>
          </cell>
          <cell r="GP2">
            <v>78100</v>
          </cell>
          <cell r="GQ2">
            <v>8044011</v>
          </cell>
          <cell r="GR2">
            <v>0</v>
          </cell>
          <cell r="GS2">
            <v>0</v>
          </cell>
          <cell r="GT2">
            <v>4916</v>
          </cell>
          <cell r="GU2">
            <v>7235527</v>
          </cell>
          <cell r="GV2">
            <v>2175</v>
          </cell>
          <cell r="GW2">
            <v>40958555</v>
          </cell>
          <cell r="GX2">
            <v>5551523</v>
          </cell>
          <cell r="GY2">
            <v>0</v>
          </cell>
          <cell r="GZ2">
            <v>1768750</v>
          </cell>
          <cell r="HA2">
            <v>2229372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312152</v>
          </cell>
          <cell r="HG2">
            <v>0</v>
          </cell>
          <cell r="HH2">
            <v>0</v>
          </cell>
          <cell r="HI2">
            <v>0</v>
          </cell>
          <cell r="HJ2">
            <v>504352</v>
          </cell>
          <cell r="HK2">
            <v>3992864</v>
          </cell>
          <cell r="HL2">
            <v>3784704</v>
          </cell>
          <cell r="HM2">
            <v>23128</v>
          </cell>
          <cell r="HN2">
            <v>0</v>
          </cell>
          <cell r="HO2">
            <v>486666</v>
          </cell>
          <cell r="HP2">
            <v>0</v>
          </cell>
          <cell r="HQ2">
            <v>236513</v>
          </cell>
          <cell r="HR2">
            <v>0</v>
          </cell>
          <cell r="HS2">
            <v>0</v>
          </cell>
          <cell r="HT2">
            <v>117963</v>
          </cell>
          <cell r="HU2">
            <v>360</v>
          </cell>
          <cell r="HV2">
            <v>0</v>
          </cell>
          <cell r="HW2">
            <v>0</v>
          </cell>
          <cell r="HX2">
            <v>0</v>
          </cell>
          <cell r="HY2">
            <v>0</v>
          </cell>
          <cell r="HZ2">
            <v>126225</v>
          </cell>
        </row>
        <row r="3">
          <cell r="A3" t="str">
            <v>A</v>
          </cell>
          <cell r="B3">
            <v>565932687</v>
          </cell>
          <cell r="C3">
            <v>202911751</v>
          </cell>
          <cell r="D3">
            <v>8887082</v>
          </cell>
          <cell r="E3">
            <v>42737997</v>
          </cell>
          <cell r="F3">
            <v>0</v>
          </cell>
          <cell r="G3">
            <v>126517157</v>
          </cell>
          <cell r="H3">
            <v>223980841</v>
          </cell>
          <cell r="I3">
            <v>176874549</v>
          </cell>
          <cell r="J3">
            <v>4353</v>
          </cell>
          <cell r="K3">
            <v>27499</v>
          </cell>
          <cell r="L3" t="str">
            <v>A</v>
          </cell>
          <cell r="M3">
            <v>436019353</v>
          </cell>
          <cell r="N3">
            <v>2704994</v>
          </cell>
          <cell r="O3">
            <v>90000069</v>
          </cell>
          <cell r="P3">
            <v>32000000</v>
          </cell>
          <cell r="Q3">
            <v>231623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3750000</v>
          </cell>
          <cell r="W3">
            <v>0</v>
          </cell>
          <cell r="X3">
            <v>1199149</v>
          </cell>
          <cell r="Y3">
            <v>0</v>
          </cell>
          <cell r="Z3">
            <v>0</v>
          </cell>
          <cell r="AA3">
            <v>0</v>
          </cell>
          <cell r="AB3">
            <v>27499</v>
          </cell>
          <cell r="AC3">
            <v>37017951</v>
          </cell>
          <cell r="AD3">
            <v>0</v>
          </cell>
          <cell r="AE3">
            <v>64629613</v>
          </cell>
          <cell r="AF3">
            <v>3931203</v>
          </cell>
          <cell r="AG3">
            <v>96505065</v>
          </cell>
          <cell r="AH3">
            <v>465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827424</v>
          </cell>
          <cell r="AP3">
            <v>0</v>
          </cell>
          <cell r="AQ3">
            <v>0</v>
          </cell>
          <cell r="AR3">
            <v>30</v>
          </cell>
          <cell r="AS3">
            <v>0</v>
          </cell>
          <cell r="AT3">
            <v>0</v>
          </cell>
          <cell r="AU3">
            <v>0</v>
          </cell>
          <cell r="AV3">
            <v>114629</v>
          </cell>
          <cell r="AW3">
            <v>0</v>
          </cell>
          <cell r="AX3">
            <v>15178</v>
          </cell>
          <cell r="AY3">
            <v>0</v>
          </cell>
          <cell r="AZ3">
            <v>0</v>
          </cell>
          <cell r="BA3">
            <v>164739</v>
          </cell>
          <cell r="BB3">
            <v>0</v>
          </cell>
          <cell r="BC3">
            <v>0</v>
          </cell>
          <cell r="BD3">
            <v>26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8130299</v>
          </cell>
          <cell r="BO3">
            <v>0</v>
          </cell>
          <cell r="BP3">
            <v>116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462095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62468694</v>
          </cell>
          <cell r="CL3">
            <v>52000000</v>
          </cell>
          <cell r="CM3">
            <v>7703355</v>
          </cell>
          <cell r="CN3">
            <v>0</v>
          </cell>
          <cell r="CO3">
            <v>300000</v>
          </cell>
          <cell r="CP3">
            <v>5674732</v>
          </cell>
          <cell r="CQ3">
            <v>266650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37993611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37090000</v>
          </cell>
          <cell r="DH3">
            <v>0</v>
          </cell>
          <cell r="DI3">
            <v>0</v>
          </cell>
          <cell r="DJ3">
            <v>18083949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4353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118634</v>
          </cell>
          <cell r="EE3">
            <v>33267</v>
          </cell>
          <cell r="EF3">
            <v>3500</v>
          </cell>
          <cell r="EG3">
            <v>7328811</v>
          </cell>
          <cell r="EH3">
            <v>0</v>
          </cell>
          <cell r="EI3">
            <v>0</v>
          </cell>
          <cell r="EJ3">
            <v>83234</v>
          </cell>
          <cell r="EK3">
            <v>3598715</v>
          </cell>
          <cell r="EL3">
            <v>2320</v>
          </cell>
          <cell r="EM3">
            <v>0</v>
          </cell>
          <cell r="EN3">
            <v>0</v>
          </cell>
          <cell r="EO3">
            <v>5898</v>
          </cell>
          <cell r="EP3">
            <v>143100</v>
          </cell>
          <cell r="EQ3">
            <v>0</v>
          </cell>
          <cell r="ER3">
            <v>3025342</v>
          </cell>
          <cell r="ES3">
            <v>0</v>
          </cell>
          <cell r="ET3">
            <v>0</v>
          </cell>
          <cell r="EU3">
            <v>777252</v>
          </cell>
          <cell r="EV3">
            <v>223</v>
          </cell>
          <cell r="EW3">
            <v>0</v>
          </cell>
          <cell r="EX3">
            <v>18247963</v>
          </cell>
          <cell r="EY3">
            <v>485494</v>
          </cell>
          <cell r="EZ3">
            <v>36455</v>
          </cell>
          <cell r="FA3">
            <v>0</v>
          </cell>
          <cell r="FB3">
            <v>143</v>
          </cell>
          <cell r="FC3">
            <v>177631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5312</v>
          </cell>
          <cell r="FK3">
            <v>405</v>
          </cell>
          <cell r="FL3">
            <v>0</v>
          </cell>
          <cell r="FM3">
            <v>0</v>
          </cell>
          <cell r="FN3">
            <v>91995</v>
          </cell>
          <cell r="FO3">
            <v>0</v>
          </cell>
          <cell r="FP3">
            <v>0</v>
          </cell>
          <cell r="FQ3">
            <v>1555344</v>
          </cell>
          <cell r="FR3">
            <v>7013959</v>
          </cell>
          <cell r="FS3">
            <v>0</v>
          </cell>
          <cell r="FT3">
            <v>0</v>
          </cell>
          <cell r="FU3">
            <v>3000</v>
          </cell>
          <cell r="FV3">
            <v>24875512</v>
          </cell>
          <cell r="FW3">
            <v>99537722</v>
          </cell>
          <cell r="FX3">
            <v>1916667</v>
          </cell>
          <cell r="FY3">
            <v>187256</v>
          </cell>
          <cell r="FZ3">
            <v>526357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7916666</v>
          </cell>
          <cell r="GG3">
            <v>0</v>
          </cell>
          <cell r="GH3">
            <v>0</v>
          </cell>
          <cell r="GI3">
            <v>62419730</v>
          </cell>
          <cell r="GJ3">
            <v>0</v>
          </cell>
          <cell r="GK3">
            <v>5712020</v>
          </cell>
          <cell r="GL3">
            <v>328804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2128900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2563572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8106400</v>
          </cell>
          <cell r="HC3">
            <v>0</v>
          </cell>
          <cell r="HD3">
            <v>0</v>
          </cell>
          <cell r="HE3">
            <v>0</v>
          </cell>
          <cell r="HF3">
            <v>1801200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27499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869</v>
          </cell>
          <cell r="F4">
            <v>0</v>
          </cell>
          <cell r="G4">
            <v>0</v>
          </cell>
          <cell r="H4">
            <v>344420</v>
          </cell>
          <cell r="I4">
            <v>1975000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125033</v>
          </cell>
          <cell r="CQ4">
            <v>219387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5869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197500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0</v>
          </cell>
        </row>
        <row r="5">
          <cell r="A5" t="str">
            <v>B1</v>
          </cell>
          <cell r="B5">
            <v>683782921</v>
          </cell>
          <cell r="C5">
            <v>141635804</v>
          </cell>
          <cell r="D5">
            <v>11979382</v>
          </cell>
          <cell r="E5">
            <v>24577315</v>
          </cell>
          <cell r="F5">
            <v>0</v>
          </cell>
          <cell r="G5">
            <v>86121694</v>
          </cell>
          <cell r="H5">
            <v>118003488</v>
          </cell>
          <cell r="I5">
            <v>81363666</v>
          </cell>
          <cell r="J5">
            <v>260083</v>
          </cell>
          <cell r="K5">
            <v>120246</v>
          </cell>
          <cell r="L5" t="str">
            <v>B1</v>
          </cell>
          <cell r="M5">
            <v>385576694</v>
          </cell>
          <cell r="N5">
            <v>57508240</v>
          </cell>
          <cell r="O5">
            <v>57407721</v>
          </cell>
          <cell r="P5">
            <v>136826700</v>
          </cell>
          <cell r="Q5">
            <v>706015</v>
          </cell>
          <cell r="R5">
            <v>15984</v>
          </cell>
          <cell r="S5">
            <v>0</v>
          </cell>
          <cell r="T5">
            <v>76760</v>
          </cell>
          <cell r="U5">
            <v>9383</v>
          </cell>
          <cell r="V5">
            <v>24315783</v>
          </cell>
          <cell r="W5">
            <v>0</v>
          </cell>
          <cell r="X5">
            <v>7292483</v>
          </cell>
          <cell r="Y5">
            <v>0</v>
          </cell>
          <cell r="Z5">
            <v>8459697</v>
          </cell>
          <cell r="AA5">
            <v>5498601</v>
          </cell>
          <cell r="AB5">
            <v>88860</v>
          </cell>
          <cell r="AC5">
            <v>857291</v>
          </cell>
          <cell r="AD5">
            <v>378839</v>
          </cell>
          <cell r="AE5">
            <v>11022250</v>
          </cell>
          <cell r="AF5">
            <v>20032282</v>
          </cell>
          <cell r="AG5">
            <v>101429648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291118</v>
          </cell>
          <cell r="AM5">
            <v>0</v>
          </cell>
          <cell r="AN5">
            <v>0</v>
          </cell>
          <cell r="AO5">
            <v>1992960</v>
          </cell>
          <cell r="AP5">
            <v>3853</v>
          </cell>
          <cell r="AQ5">
            <v>94075</v>
          </cell>
          <cell r="AR5">
            <v>470867</v>
          </cell>
          <cell r="AS5">
            <v>5180920</v>
          </cell>
          <cell r="AT5">
            <v>-130447</v>
          </cell>
          <cell r="AU5">
            <v>12148</v>
          </cell>
          <cell r="AV5">
            <v>530136</v>
          </cell>
          <cell r="AW5">
            <v>27486</v>
          </cell>
          <cell r="AX5">
            <v>395089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4805</v>
          </cell>
          <cell r="BD5">
            <v>4956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9179219</v>
          </cell>
          <cell r="BO5">
            <v>6184</v>
          </cell>
          <cell r="BP5">
            <v>23</v>
          </cell>
          <cell r="BQ5">
            <v>12145</v>
          </cell>
          <cell r="BR5">
            <v>199779</v>
          </cell>
          <cell r="BS5">
            <v>198016</v>
          </cell>
          <cell r="BT5">
            <v>0</v>
          </cell>
          <cell r="BU5">
            <v>0</v>
          </cell>
          <cell r="BV5">
            <v>0</v>
          </cell>
          <cell r="BW5">
            <v>7320</v>
          </cell>
          <cell r="BX5">
            <v>5361</v>
          </cell>
          <cell r="BY5">
            <v>0</v>
          </cell>
          <cell r="BZ5">
            <v>40462</v>
          </cell>
          <cell r="CA5">
            <v>0</v>
          </cell>
          <cell r="CB5">
            <v>18609</v>
          </cell>
          <cell r="CC5">
            <v>0</v>
          </cell>
          <cell r="CD5">
            <v>1349792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29276690</v>
          </cell>
          <cell r="CL5">
            <v>0</v>
          </cell>
          <cell r="CM5">
            <v>658119</v>
          </cell>
          <cell r="CN5">
            <v>0</v>
          </cell>
          <cell r="CO5">
            <v>15117</v>
          </cell>
          <cell r="CP5">
            <v>6250987</v>
          </cell>
          <cell r="CQ5">
            <v>10126637</v>
          </cell>
          <cell r="CR5">
            <v>0</v>
          </cell>
          <cell r="CS5">
            <v>0</v>
          </cell>
          <cell r="CT5">
            <v>0</v>
          </cell>
          <cell r="CU5">
            <v>213631</v>
          </cell>
          <cell r="CV5">
            <v>0</v>
          </cell>
          <cell r="CW5">
            <v>0</v>
          </cell>
          <cell r="CX5">
            <v>35000000</v>
          </cell>
          <cell r="CY5">
            <v>33929412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640857</v>
          </cell>
          <cell r="DE5">
            <v>0</v>
          </cell>
          <cell r="DF5">
            <v>0</v>
          </cell>
          <cell r="DG5">
            <v>0</v>
          </cell>
          <cell r="DH5">
            <v>950000</v>
          </cell>
          <cell r="DI5">
            <v>0</v>
          </cell>
          <cell r="DJ5">
            <v>942038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230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26261</v>
          </cell>
          <cell r="DV5">
            <v>0</v>
          </cell>
          <cell r="DW5">
            <v>0</v>
          </cell>
          <cell r="DX5">
            <v>231522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320176</v>
          </cell>
          <cell r="EE5">
            <v>5987</v>
          </cell>
          <cell r="EF5">
            <v>299960</v>
          </cell>
          <cell r="EG5">
            <v>1297296</v>
          </cell>
          <cell r="EH5">
            <v>0</v>
          </cell>
          <cell r="EI5">
            <v>0</v>
          </cell>
          <cell r="EJ5">
            <v>300256</v>
          </cell>
          <cell r="EK5">
            <v>18454</v>
          </cell>
          <cell r="EL5">
            <v>3575</v>
          </cell>
          <cell r="EM5">
            <v>8453</v>
          </cell>
          <cell r="EN5">
            <v>5609</v>
          </cell>
          <cell r="EO5">
            <v>147009</v>
          </cell>
          <cell r="EP5">
            <v>4469</v>
          </cell>
          <cell r="EQ5">
            <v>0</v>
          </cell>
          <cell r="ER5">
            <v>539872</v>
          </cell>
          <cell r="ES5">
            <v>0</v>
          </cell>
          <cell r="ET5">
            <v>13904</v>
          </cell>
          <cell r="EU5">
            <v>8236891</v>
          </cell>
          <cell r="EV5">
            <v>0</v>
          </cell>
          <cell r="EW5">
            <v>0</v>
          </cell>
          <cell r="EX5">
            <v>7666054</v>
          </cell>
          <cell r="EY5">
            <v>75347</v>
          </cell>
          <cell r="EZ5">
            <v>36601</v>
          </cell>
          <cell r="FA5">
            <v>0</v>
          </cell>
          <cell r="FB5">
            <v>14875</v>
          </cell>
          <cell r="FC5">
            <v>3118255</v>
          </cell>
          <cell r="FD5">
            <v>0</v>
          </cell>
          <cell r="FE5">
            <v>0</v>
          </cell>
          <cell r="FF5">
            <v>0</v>
          </cell>
          <cell r="FG5">
            <v>122351</v>
          </cell>
          <cell r="FH5">
            <v>0</v>
          </cell>
          <cell r="FI5">
            <v>0</v>
          </cell>
          <cell r="FJ5">
            <v>3597</v>
          </cell>
          <cell r="FK5">
            <v>343643</v>
          </cell>
          <cell r="FL5">
            <v>12482</v>
          </cell>
          <cell r="FM5">
            <v>0</v>
          </cell>
          <cell r="FN5">
            <v>1573053</v>
          </cell>
          <cell r="FO5">
            <v>0</v>
          </cell>
          <cell r="FP5">
            <v>0</v>
          </cell>
          <cell r="FQ5">
            <v>409146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2800992</v>
          </cell>
          <cell r="FW5">
            <v>81797089</v>
          </cell>
          <cell r="FX5">
            <v>0</v>
          </cell>
          <cell r="FY5">
            <v>1523613</v>
          </cell>
          <cell r="FZ5">
            <v>0</v>
          </cell>
          <cell r="GA5">
            <v>10000</v>
          </cell>
          <cell r="GB5">
            <v>0</v>
          </cell>
          <cell r="GC5">
            <v>0</v>
          </cell>
          <cell r="GD5">
            <v>0</v>
          </cell>
          <cell r="GE5">
            <v>1895833</v>
          </cell>
          <cell r="GF5">
            <v>0</v>
          </cell>
          <cell r="GG5">
            <v>0</v>
          </cell>
          <cell r="GH5">
            <v>0</v>
          </cell>
          <cell r="GI5">
            <v>5624637</v>
          </cell>
          <cell r="GJ5">
            <v>0</v>
          </cell>
          <cell r="GK5">
            <v>15276471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20026649</v>
          </cell>
          <cell r="GR5">
            <v>0</v>
          </cell>
          <cell r="GS5">
            <v>0</v>
          </cell>
          <cell r="GT5">
            <v>0</v>
          </cell>
          <cell r="GU5">
            <v>10000</v>
          </cell>
          <cell r="GV5">
            <v>0</v>
          </cell>
          <cell r="GW5">
            <v>35122004</v>
          </cell>
          <cell r="GX5">
            <v>737040</v>
          </cell>
          <cell r="GY5">
            <v>0</v>
          </cell>
          <cell r="GZ5">
            <v>0</v>
          </cell>
          <cell r="HA5">
            <v>0</v>
          </cell>
          <cell r="HB5">
            <v>1755038</v>
          </cell>
          <cell r="HC5">
            <v>0</v>
          </cell>
          <cell r="HD5">
            <v>0</v>
          </cell>
          <cell r="HE5">
            <v>0</v>
          </cell>
          <cell r="HF5">
            <v>905994</v>
          </cell>
          <cell r="HG5">
            <v>0</v>
          </cell>
          <cell r="HH5">
            <v>0</v>
          </cell>
          <cell r="HI5">
            <v>0</v>
          </cell>
          <cell r="HJ5">
            <v>20834</v>
          </cell>
          <cell r="HK5">
            <v>466</v>
          </cell>
          <cell r="HL5">
            <v>390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6261</v>
          </cell>
          <cell r="HR5">
            <v>0</v>
          </cell>
          <cell r="HS5">
            <v>0</v>
          </cell>
          <cell r="HT5">
            <v>88785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  <cell r="HY5">
            <v>0</v>
          </cell>
          <cell r="HZ5">
            <v>0</v>
          </cell>
        </row>
        <row r="6">
          <cell r="A6" t="str">
            <v>B2</v>
          </cell>
          <cell r="B6">
            <v>167123285</v>
          </cell>
          <cell r="C6">
            <v>139996146</v>
          </cell>
          <cell r="D6">
            <v>1213455</v>
          </cell>
          <cell r="E6">
            <v>5856442</v>
          </cell>
          <cell r="F6">
            <v>0</v>
          </cell>
          <cell r="G6">
            <v>1975635</v>
          </cell>
          <cell r="H6">
            <v>22044471</v>
          </cell>
          <cell r="I6">
            <v>24424994</v>
          </cell>
          <cell r="J6">
            <v>93415</v>
          </cell>
          <cell r="K6">
            <v>113807</v>
          </cell>
          <cell r="L6" t="str">
            <v>B2</v>
          </cell>
          <cell r="M6">
            <v>87590148</v>
          </cell>
          <cell r="N6">
            <v>37823715</v>
          </cell>
          <cell r="O6">
            <v>4532699</v>
          </cell>
          <cell r="P6">
            <v>23542870</v>
          </cell>
          <cell r="Q6">
            <v>1449775</v>
          </cell>
          <cell r="R6">
            <v>222684</v>
          </cell>
          <cell r="S6">
            <v>916252</v>
          </cell>
          <cell r="T6">
            <v>0</v>
          </cell>
          <cell r="U6">
            <v>11</v>
          </cell>
          <cell r="V6">
            <v>8308473</v>
          </cell>
          <cell r="W6">
            <v>0</v>
          </cell>
          <cell r="X6">
            <v>2616934</v>
          </cell>
          <cell r="Y6">
            <v>0</v>
          </cell>
          <cell r="Z6">
            <v>0</v>
          </cell>
          <cell r="AA6">
            <v>10777</v>
          </cell>
          <cell r="AB6">
            <v>108947</v>
          </cell>
          <cell r="AC6">
            <v>2736886</v>
          </cell>
          <cell r="AD6">
            <v>108491</v>
          </cell>
          <cell r="AE6">
            <v>30891078</v>
          </cell>
          <cell r="AF6">
            <v>37205373</v>
          </cell>
          <cell r="AG6">
            <v>63125261</v>
          </cell>
          <cell r="AH6">
            <v>0</v>
          </cell>
          <cell r="AI6">
            <v>0</v>
          </cell>
          <cell r="AJ6">
            <v>80892</v>
          </cell>
          <cell r="AK6">
            <v>0</v>
          </cell>
          <cell r="AL6">
            <v>363620</v>
          </cell>
          <cell r="AM6">
            <v>0</v>
          </cell>
          <cell r="AN6">
            <v>849133</v>
          </cell>
          <cell r="AO6">
            <v>5704340</v>
          </cell>
          <cell r="AP6">
            <v>0</v>
          </cell>
          <cell r="AQ6">
            <v>0</v>
          </cell>
          <cell r="AR6">
            <v>34868</v>
          </cell>
          <cell r="AS6">
            <v>14517</v>
          </cell>
          <cell r="AT6">
            <v>-1118313</v>
          </cell>
          <cell r="AU6">
            <v>0</v>
          </cell>
          <cell r="AV6">
            <v>44086</v>
          </cell>
          <cell r="AW6">
            <v>72153</v>
          </cell>
          <cell r="AX6">
            <v>39328</v>
          </cell>
          <cell r="AY6">
            <v>0</v>
          </cell>
          <cell r="AZ6">
            <v>0</v>
          </cell>
          <cell r="BA6">
            <v>5620</v>
          </cell>
          <cell r="BB6">
            <v>0</v>
          </cell>
          <cell r="BC6">
            <v>0</v>
          </cell>
          <cell r="BD6">
            <v>339</v>
          </cell>
          <cell r="BE6">
            <v>24992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970018</v>
          </cell>
          <cell r="BO6">
            <v>1016</v>
          </cell>
          <cell r="BP6">
            <v>429</v>
          </cell>
          <cell r="BQ6">
            <v>0</v>
          </cell>
          <cell r="BR6">
            <v>0</v>
          </cell>
          <cell r="BS6">
            <v>12491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42983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5074001</v>
          </cell>
          <cell r="CL6">
            <v>0</v>
          </cell>
          <cell r="CM6">
            <v>5772396</v>
          </cell>
          <cell r="CN6">
            <v>0</v>
          </cell>
          <cell r="CO6">
            <v>0</v>
          </cell>
          <cell r="CP6">
            <v>3942147</v>
          </cell>
          <cell r="CQ6">
            <v>10000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723</v>
          </cell>
          <cell r="CW6">
            <v>0</v>
          </cell>
          <cell r="CX6">
            <v>0</v>
          </cell>
          <cell r="CY6">
            <v>7155204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295</v>
          </cell>
          <cell r="DP6">
            <v>4055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89065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179263</v>
          </cell>
          <cell r="EE6">
            <v>14596</v>
          </cell>
          <cell r="EF6">
            <v>68787</v>
          </cell>
          <cell r="EG6">
            <v>4299</v>
          </cell>
          <cell r="EH6">
            <v>0</v>
          </cell>
          <cell r="EI6">
            <v>0</v>
          </cell>
          <cell r="EJ6">
            <v>2733</v>
          </cell>
          <cell r="EK6">
            <v>0</v>
          </cell>
          <cell r="EL6">
            <v>14799</v>
          </cell>
          <cell r="EM6">
            <v>8267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30638</v>
          </cell>
          <cell r="ES6">
            <v>0</v>
          </cell>
          <cell r="ET6">
            <v>0</v>
          </cell>
          <cell r="EU6">
            <v>2488960</v>
          </cell>
          <cell r="EV6">
            <v>0</v>
          </cell>
          <cell r="EW6">
            <v>0</v>
          </cell>
          <cell r="EX6">
            <v>820108</v>
          </cell>
          <cell r="EY6">
            <v>13609</v>
          </cell>
          <cell r="EZ6">
            <v>18658</v>
          </cell>
          <cell r="FA6">
            <v>0</v>
          </cell>
          <cell r="FB6">
            <v>763</v>
          </cell>
          <cell r="FC6">
            <v>2015948</v>
          </cell>
          <cell r="FD6">
            <v>0</v>
          </cell>
          <cell r="FE6">
            <v>0</v>
          </cell>
          <cell r="FF6">
            <v>220</v>
          </cell>
          <cell r="FG6">
            <v>26807</v>
          </cell>
          <cell r="FH6">
            <v>0</v>
          </cell>
          <cell r="FI6">
            <v>0</v>
          </cell>
          <cell r="FJ6">
            <v>1500</v>
          </cell>
          <cell r="FK6">
            <v>113896</v>
          </cell>
          <cell r="FL6">
            <v>3068</v>
          </cell>
          <cell r="FM6">
            <v>0</v>
          </cell>
          <cell r="FN6">
            <v>29523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275479</v>
          </cell>
          <cell r="FW6">
            <v>1447572</v>
          </cell>
          <cell r="FX6">
            <v>0</v>
          </cell>
          <cell r="FY6">
            <v>252584</v>
          </cell>
          <cell r="FZ6">
            <v>619805</v>
          </cell>
          <cell r="GA6">
            <v>933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49990</v>
          </cell>
          <cell r="GJ6">
            <v>20000</v>
          </cell>
          <cell r="GK6">
            <v>9717464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645200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7556405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3683</v>
          </cell>
          <cell r="HK6">
            <v>793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108876</v>
          </cell>
          <cell r="HU6">
            <v>455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</row>
        <row r="7">
          <cell r="A7" t="str">
            <v>B3</v>
          </cell>
          <cell r="B7">
            <v>65856559</v>
          </cell>
          <cell r="C7">
            <v>96182012</v>
          </cell>
          <cell r="D7">
            <v>3644239</v>
          </cell>
          <cell r="E7">
            <v>4610871</v>
          </cell>
          <cell r="F7">
            <v>121</v>
          </cell>
          <cell r="G7">
            <v>21089623</v>
          </cell>
          <cell r="H7">
            <v>12854191</v>
          </cell>
          <cell r="I7">
            <v>23491890</v>
          </cell>
          <cell r="J7">
            <v>30600</v>
          </cell>
          <cell r="K7">
            <v>45427</v>
          </cell>
          <cell r="L7" t="str">
            <v>B3</v>
          </cell>
          <cell r="M7">
            <v>62996601</v>
          </cell>
          <cell r="N7">
            <v>1320572</v>
          </cell>
          <cell r="O7">
            <v>0</v>
          </cell>
          <cell r="P7">
            <v>1063855</v>
          </cell>
          <cell r="Q7">
            <v>118579</v>
          </cell>
          <cell r="R7">
            <v>157532</v>
          </cell>
          <cell r="S7">
            <v>0</v>
          </cell>
          <cell r="T7">
            <v>8186</v>
          </cell>
          <cell r="U7">
            <v>300</v>
          </cell>
          <cell r="V7">
            <v>94441</v>
          </cell>
          <cell r="W7">
            <v>951</v>
          </cell>
          <cell r="X7">
            <v>0</v>
          </cell>
          <cell r="Y7">
            <v>0</v>
          </cell>
          <cell r="Z7">
            <v>0</v>
          </cell>
          <cell r="AA7">
            <v>59915</v>
          </cell>
          <cell r="AB7">
            <v>35627</v>
          </cell>
          <cell r="AC7">
            <v>258997</v>
          </cell>
          <cell r="AD7">
            <v>874497</v>
          </cell>
          <cell r="AE7">
            <v>6549116</v>
          </cell>
          <cell r="AF7">
            <v>11561886</v>
          </cell>
          <cell r="AG7">
            <v>75197058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86143</v>
          </cell>
          <cell r="AM7">
            <v>0</v>
          </cell>
          <cell r="AN7">
            <v>0</v>
          </cell>
          <cell r="AO7">
            <v>1586825</v>
          </cell>
          <cell r="AP7">
            <v>12344</v>
          </cell>
          <cell r="AQ7">
            <v>32774</v>
          </cell>
          <cell r="AR7">
            <v>28385</v>
          </cell>
          <cell r="AS7">
            <v>59915</v>
          </cell>
          <cell r="AT7">
            <v>-65928</v>
          </cell>
          <cell r="AU7">
            <v>0</v>
          </cell>
          <cell r="AV7">
            <v>14336</v>
          </cell>
          <cell r="AW7">
            <v>1564</v>
          </cell>
          <cell r="AX7">
            <v>32605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644</v>
          </cell>
          <cell r="BE7">
            <v>0</v>
          </cell>
          <cell r="BF7">
            <v>11439</v>
          </cell>
          <cell r="BG7">
            <v>0</v>
          </cell>
          <cell r="BH7">
            <v>64294</v>
          </cell>
          <cell r="BI7">
            <v>0</v>
          </cell>
          <cell r="BJ7">
            <v>7600</v>
          </cell>
          <cell r="BK7">
            <v>15881</v>
          </cell>
          <cell r="BL7">
            <v>201913</v>
          </cell>
          <cell r="BM7">
            <v>0</v>
          </cell>
          <cell r="BN7">
            <v>3080915</v>
          </cell>
          <cell r="BO7">
            <v>6144</v>
          </cell>
          <cell r="BP7">
            <v>0</v>
          </cell>
          <cell r="BQ7">
            <v>23023</v>
          </cell>
          <cell r="BR7">
            <v>0</v>
          </cell>
          <cell r="BS7">
            <v>171839</v>
          </cell>
          <cell r="BT7">
            <v>0</v>
          </cell>
          <cell r="BU7">
            <v>0</v>
          </cell>
          <cell r="BV7">
            <v>0</v>
          </cell>
          <cell r="BW7">
            <v>11857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185</v>
          </cell>
          <cell r="CE7">
            <v>0</v>
          </cell>
          <cell r="CF7">
            <v>0</v>
          </cell>
          <cell r="CG7">
            <v>121</v>
          </cell>
          <cell r="CH7">
            <v>0</v>
          </cell>
          <cell r="CI7">
            <v>0</v>
          </cell>
          <cell r="CJ7">
            <v>0</v>
          </cell>
          <cell r="CK7">
            <v>95000</v>
          </cell>
          <cell r="CL7">
            <v>0</v>
          </cell>
          <cell r="CM7">
            <v>0</v>
          </cell>
          <cell r="CN7">
            <v>0</v>
          </cell>
          <cell r="CO7">
            <v>79277</v>
          </cell>
          <cell r="CP7">
            <v>2365054</v>
          </cell>
          <cell r="CQ7">
            <v>48297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10000</v>
          </cell>
          <cell r="CW7">
            <v>0</v>
          </cell>
          <cell r="CX7">
            <v>4600000</v>
          </cell>
          <cell r="CY7">
            <v>5626563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3000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3060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276080</v>
          </cell>
          <cell r="EE7">
            <v>3577</v>
          </cell>
          <cell r="EF7">
            <v>83241</v>
          </cell>
          <cell r="EG7">
            <v>1828859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645</v>
          </cell>
          <cell r="EM7">
            <v>140</v>
          </cell>
          <cell r="EN7">
            <v>0</v>
          </cell>
          <cell r="EO7">
            <v>0</v>
          </cell>
          <cell r="EP7">
            <v>26736</v>
          </cell>
          <cell r="EQ7">
            <v>0</v>
          </cell>
          <cell r="ER7">
            <v>156680</v>
          </cell>
          <cell r="ES7">
            <v>0</v>
          </cell>
          <cell r="ET7">
            <v>13821</v>
          </cell>
          <cell r="EU7">
            <v>-646772</v>
          </cell>
          <cell r="EV7">
            <v>1108835</v>
          </cell>
          <cell r="EW7">
            <v>0</v>
          </cell>
          <cell r="EX7">
            <v>1057571</v>
          </cell>
          <cell r="EY7">
            <v>1326</v>
          </cell>
          <cell r="EZ7">
            <v>6526</v>
          </cell>
          <cell r="FA7">
            <v>0</v>
          </cell>
          <cell r="FB7">
            <v>1675</v>
          </cell>
          <cell r="FC7">
            <v>443650</v>
          </cell>
          <cell r="FD7">
            <v>0</v>
          </cell>
          <cell r="FE7">
            <v>0</v>
          </cell>
          <cell r="FF7">
            <v>0</v>
          </cell>
          <cell r="FG7">
            <v>700</v>
          </cell>
          <cell r="FH7">
            <v>0</v>
          </cell>
          <cell r="FI7">
            <v>0</v>
          </cell>
          <cell r="FJ7">
            <v>3581</v>
          </cell>
          <cell r="FK7">
            <v>0</v>
          </cell>
          <cell r="FL7">
            <v>2532</v>
          </cell>
          <cell r="FM7">
            <v>0</v>
          </cell>
          <cell r="FN7">
            <v>202191</v>
          </cell>
          <cell r="FO7">
            <v>0</v>
          </cell>
          <cell r="FP7">
            <v>0</v>
          </cell>
          <cell r="FQ7">
            <v>39277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10352767</v>
          </cell>
          <cell r="FW7">
            <v>10658882</v>
          </cell>
          <cell r="FX7">
            <v>0</v>
          </cell>
          <cell r="FY7">
            <v>77974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4600000</v>
          </cell>
          <cell r="GF7">
            <v>0</v>
          </cell>
          <cell r="GG7">
            <v>0</v>
          </cell>
          <cell r="GH7">
            <v>0</v>
          </cell>
          <cell r="GI7">
            <v>325000</v>
          </cell>
          <cell r="GJ7">
            <v>139500</v>
          </cell>
          <cell r="GK7">
            <v>5953534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8010000</v>
          </cell>
          <cell r="GR7">
            <v>0</v>
          </cell>
          <cell r="GS7">
            <v>0</v>
          </cell>
          <cell r="GT7">
            <v>0</v>
          </cell>
          <cell r="GU7">
            <v>20000</v>
          </cell>
          <cell r="GV7">
            <v>0</v>
          </cell>
          <cell r="GW7">
            <v>4443856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980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35627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</row>
        <row r="8">
          <cell r="A8" t="str">
            <v>B4</v>
          </cell>
          <cell r="B8">
            <v>462189292</v>
          </cell>
          <cell r="C8">
            <v>673233276</v>
          </cell>
          <cell r="D8">
            <v>27980166</v>
          </cell>
          <cell r="E8">
            <v>27907651</v>
          </cell>
          <cell r="F8">
            <v>281373</v>
          </cell>
          <cell r="G8">
            <v>109080019</v>
          </cell>
          <cell r="H8">
            <v>56927190</v>
          </cell>
          <cell r="I8">
            <v>60992417</v>
          </cell>
          <cell r="J8">
            <v>1349030</v>
          </cell>
          <cell r="K8">
            <v>218179</v>
          </cell>
          <cell r="L8" t="str">
            <v>B4</v>
          </cell>
          <cell r="M8">
            <v>370962579</v>
          </cell>
          <cell r="N8">
            <v>7129320</v>
          </cell>
          <cell r="O8">
            <v>499980</v>
          </cell>
          <cell r="P8">
            <v>62046743</v>
          </cell>
          <cell r="Q8">
            <v>6943693</v>
          </cell>
          <cell r="R8">
            <v>739576</v>
          </cell>
          <cell r="S8">
            <v>225792</v>
          </cell>
          <cell r="T8">
            <v>0</v>
          </cell>
          <cell r="U8">
            <v>36679</v>
          </cell>
          <cell r="V8">
            <v>7634721</v>
          </cell>
          <cell r="W8">
            <v>1774</v>
          </cell>
          <cell r="X8">
            <v>704664</v>
          </cell>
          <cell r="Y8">
            <v>0</v>
          </cell>
          <cell r="Z8">
            <v>0</v>
          </cell>
          <cell r="AA8">
            <v>5109186</v>
          </cell>
          <cell r="AB8">
            <v>154585</v>
          </cell>
          <cell r="AC8">
            <v>8923032</v>
          </cell>
          <cell r="AD8">
            <v>1631890</v>
          </cell>
          <cell r="AE8">
            <v>44270906</v>
          </cell>
          <cell r="AF8">
            <v>45482470</v>
          </cell>
          <cell r="AG8">
            <v>536495719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2412753</v>
          </cell>
          <cell r="AM8">
            <v>0</v>
          </cell>
          <cell r="AN8">
            <v>210392</v>
          </cell>
          <cell r="AO8">
            <v>28623724</v>
          </cell>
          <cell r="AP8">
            <v>73340</v>
          </cell>
          <cell r="AQ8">
            <v>0</v>
          </cell>
          <cell r="AR8">
            <v>88139</v>
          </cell>
          <cell r="AS8">
            <v>5109186</v>
          </cell>
          <cell r="AT8">
            <v>-88275</v>
          </cell>
          <cell r="AU8">
            <v>0</v>
          </cell>
          <cell r="AV8">
            <v>60160</v>
          </cell>
          <cell r="AW8">
            <v>5639</v>
          </cell>
          <cell r="AX8">
            <v>90590</v>
          </cell>
          <cell r="AY8">
            <v>0</v>
          </cell>
          <cell r="AZ8">
            <v>0</v>
          </cell>
          <cell r="BA8">
            <v>39976</v>
          </cell>
          <cell r="BB8">
            <v>0</v>
          </cell>
          <cell r="BC8">
            <v>0</v>
          </cell>
          <cell r="BD8">
            <v>3421</v>
          </cell>
          <cell r="BE8">
            <v>50905</v>
          </cell>
          <cell r="BF8">
            <v>14164</v>
          </cell>
          <cell r="BG8">
            <v>0</v>
          </cell>
          <cell r="BH8">
            <v>233771</v>
          </cell>
          <cell r="BI8">
            <v>0</v>
          </cell>
          <cell r="BJ8">
            <v>10449955</v>
          </cell>
          <cell r="BK8">
            <v>544105</v>
          </cell>
          <cell r="BL8">
            <v>1000</v>
          </cell>
          <cell r="BM8">
            <v>0</v>
          </cell>
          <cell r="BN8">
            <v>13677398</v>
          </cell>
          <cell r="BO8">
            <v>2203</v>
          </cell>
          <cell r="BP8">
            <v>34046</v>
          </cell>
          <cell r="BQ8">
            <v>0</v>
          </cell>
          <cell r="BR8">
            <v>816</v>
          </cell>
          <cell r="BS8">
            <v>1818042</v>
          </cell>
          <cell r="BT8">
            <v>0</v>
          </cell>
          <cell r="BU8">
            <v>0</v>
          </cell>
          <cell r="BV8">
            <v>0</v>
          </cell>
          <cell r="BW8">
            <v>6213</v>
          </cell>
          <cell r="BX8">
            <v>49936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897826</v>
          </cell>
          <cell r="CE8">
            <v>11407</v>
          </cell>
          <cell r="CF8">
            <v>269966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3799968</v>
          </cell>
          <cell r="CL8">
            <v>0</v>
          </cell>
          <cell r="CM8">
            <v>2982164</v>
          </cell>
          <cell r="CN8">
            <v>0</v>
          </cell>
          <cell r="CO8">
            <v>1702085</v>
          </cell>
          <cell r="CP8">
            <v>9698552</v>
          </cell>
          <cell r="CQ8">
            <v>5722742</v>
          </cell>
          <cell r="CR8">
            <v>0</v>
          </cell>
          <cell r="CS8">
            <v>4532</v>
          </cell>
          <cell r="CT8">
            <v>0</v>
          </cell>
          <cell r="CU8">
            <v>0</v>
          </cell>
          <cell r="CV8">
            <v>5800</v>
          </cell>
          <cell r="CW8">
            <v>0</v>
          </cell>
          <cell r="CX8">
            <v>0</v>
          </cell>
          <cell r="CY8">
            <v>31194646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16701</v>
          </cell>
          <cell r="DK8">
            <v>0</v>
          </cell>
          <cell r="DL8">
            <v>0</v>
          </cell>
          <cell r="DM8">
            <v>0</v>
          </cell>
          <cell r="DN8">
            <v>775</v>
          </cell>
          <cell r="DO8">
            <v>0</v>
          </cell>
          <cell r="DP8">
            <v>924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339015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1673089</v>
          </cell>
          <cell r="EE8">
            <v>372394</v>
          </cell>
          <cell r="EF8">
            <v>541099</v>
          </cell>
          <cell r="EG8">
            <v>450142</v>
          </cell>
          <cell r="EH8">
            <v>0</v>
          </cell>
          <cell r="EI8">
            <v>0</v>
          </cell>
          <cell r="EJ8">
            <v>48210</v>
          </cell>
          <cell r="EK8">
            <v>0</v>
          </cell>
          <cell r="EL8">
            <v>240736</v>
          </cell>
          <cell r="EM8">
            <v>32345</v>
          </cell>
          <cell r="EN8">
            <v>0</v>
          </cell>
          <cell r="EO8">
            <v>22207</v>
          </cell>
          <cell r="EP8">
            <v>154432</v>
          </cell>
          <cell r="EQ8">
            <v>0</v>
          </cell>
          <cell r="ER8">
            <v>1301814</v>
          </cell>
          <cell r="ES8">
            <v>0</v>
          </cell>
          <cell r="ET8">
            <v>134346</v>
          </cell>
          <cell r="EU8">
            <v>8474040</v>
          </cell>
          <cell r="EV8">
            <v>0</v>
          </cell>
          <cell r="EW8">
            <v>0</v>
          </cell>
          <cell r="EX8">
            <v>10106083</v>
          </cell>
          <cell r="EY8">
            <v>509007</v>
          </cell>
          <cell r="EZ8">
            <v>35432</v>
          </cell>
          <cell r="FA8">
            <v>400</v>
          </cell>
          <cell r="FB8">
            <v>42707</v>
          </cell>
          <cell r="FC8">
            <v>1614768</v>
          </cell>
          <cell r="FD8">
            <v>0</v>
          </cell>
          <cell r="FE8">
            <v>0</v>
          </cell>
          <cell r="FF8">
            <v>0</v>
          </cell>
          <cell r="FG8">
            <v>489371</v>
          </cell>
          <cell r="FH8">
            <v>0</v>
          </cell>
          <cell r="FI8">
            <v>0</v>
          </cell>
          <cell r="FJ8">
            <v>5938</v>
          </cell>
          <cell r="FK8">
            <v>524540</v>
          </cell>
          <cell r="FL8">
            <v>90950</v>
          </cell>
          <cell r="FM8">
            <v>0</v>
          </cell>
          <cell r="FN8">
            <v>1038568</v>
          </cell>
          <cell r="FO8">
            <v>0</v>
          </cell>
          <cell r="FP8">
            <v>0</v>
          </cell>
          <cell r="FQ8">
            <v>5033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899007</v>
          </cell>
          <cell r="FW8">
            <v>104374448</v>
          </cell>
          <cell r="FX8">
            <v>0</v>
          </cell>
          <cell r="FY8">
            <v>806564</v>
          </cell>
          <cell r="FZ8">
            <v>0</v>
          </cell>
          <cell r="GA8">
            <v>406</v>
          </cell>
          <cell r="GB8">
            <v>0</v>
          </cell>
          <cell r="GC8">
            <v>0</v>
          </cell>
          <cell r="GD8">
            <v>1279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110614</v>
          </cell>
          <cell r="GJ8">
            <v>78000</v>
          </cell>
          <cell r="GK8">
            <v>16625941</v>
          </cell>
          <cell r="GL8">
            <v>0</v>
          </cell>
          <cell r="GM8">
            <v>0</v>
          </cell>
          <cell r="GN8">
            <v>0</v>
          </cell>
          <cell r="GO8">
            <v>1980000</v>
          </cell>
          <cell r="GP8">
            <v>0</v>
          </cell>
          <cell r="GQ8">
            <v>1863688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21815661</v>
          </cell>
          <cell r="GX8">
            <v>1597344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19671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53</v>
          </cell>
          <cell r="HL8">
            <v>55513</v>
          </cell>
          <cell r="HM8">
            <v>5265</v>
          </cell>
          <cell r="HN8">
            <v>0</v>
          </cell>
          <cell r="HO8">
            <v>0</v>
          </cell>
          <cell r="HP8">
            <v>0</v>
          </cell>
          <cell r="HQ8">
            <v>4150</v>
          </cell>
          <cell r="HR8">
            <v>0</v>
          </cell>
          <cell r="HS8">
            <v>0</v>
          </cell>
          <cell r="HT8">
            <v>153198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</row>
        <row r="9">
          <cell r="A9" t="str">
            <v>B5</v>
          </cell>
          <cell r="B9">
            <v>19055526</v>
          </cell>
          <cell r="C9">
            <v>30369325</v>
          </cell>
          <cell r="D9">
            <v>570957</v>
          </cell>
          <cell r="E9">
            <v>1332791</v>
          </cell>
          <cell r="F9">
            <v>0</v>
          </cell>
          <cell r="G9">
            <v>10250273</v>
          </cell>
          <cell r="H9">
            <v>12794429</v>
          </cell>
          <cell r="I9">
            <v>12870985</v>
          </cell>
          <cell r="J9">
            <v>0</v>
          </cell>
          <cell r="K9">
            <v>31814</v>
          </cell>
          <cell r="L9" t="str">
            <v>B5</v>
          </cell>
          <cell r="M9">
            <v>15932108</v>
          </cell>
          <cell r="N9">
            <v>416640</v>
          </cell>
          <cell r="O9">
            <v>0</v>
          </cell>
          <cell r="P9">
            <v>2455042</v>
          </cell>
          <cell r="Q9">
            <v>47980</v>
          </cell>
          <cell r="R9">
            <v>24282</v>
          </cell>
          <cell r="S9">
            <v>0</v>
          </cell>
          <cell r="T9">
            <v>0</v>
          </cell>
          <cell r="U9">
            <v>0</v>
          </cell>
          <cell r="V9">
            <v>148176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31298</v>
          </cell>
          <cell r="AC9">
            <v>102108</v>
          </cell>
          <cell r="AD9">
            <v>0</v>
          </cell>
          <cell r="AE9">
            <v>1592262</v>
          </cell>
          <cell r="AF9">
            <v>5022317</v>
          </cell>
          <cell r="AG9">
            <v>23125957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524685</v>
          </cell>
          <cell r="AP9">
            <v>0</v>
          </cell>
          <cell r="AQ9">
            <v>0</v>
          </cell>
          <cell r="AR9">
            <v>1996</v>
          </cell>
          <cell r="AS9">
            <v>0</v>
          </cell>
          <cell r="AT9">
            <v>0</v>
          </cell>
          <cell r="AU9">
            <v>0</v>
          </cell>
          <cell r="AV9">
            <v>343747</v>
          </cell>
          <cell r="AW9">
            <v>809</v>
          </cell>
          <cell r="AX9">
            <v>60313</v>
          </cell>
          <cell r="AY9">
            <v>0</v>
          </cell>
          <cell r="AZ9">
            <v>0</v>
          </cell>
          <cell r="BA9">
            <v>647</v>
          </cell>
          <cell r="BB9">
            <v>0</v>
          </cell>
          <cell r="BC9">
            <v>2156</v>
          </cell>
          <cell r="BD9">
            <v>267</v>
          </cell>
          <cell r="BE9">
            <v>0</v>
          </cell>
          <cell r="BF9">
            <v>0</v>
          </cell>
          <cell r="BG9">
            <v>80308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63206</v>
          </cell>
          <cell r="BO9">
            <v>30</v>
          </cell>
          <cell r="BP9">
            <v>0</v>
          </cell>
          <cell r="BQ9">
            <v>2400</v>
          </cell>
          <cell r="BR9">
            <v>1707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9999980</v>
          </cell>
          <cell r="CM9">
            <v>1200000</v>
          </cell>
          <cell r="CN9">
            <v>0</v>
          </cell>
          <cell r="CO9">
            <v>11676</v>
          </cell>
          <cell r="CP9">
            <v>745509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837264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74890</v>
          </cell>
          <cell r="EE9">
            <v>1923</v>
          </cell>
          <cell r="EF9">
            <v>0</v>
          </cell>
          <cell r="EG9">
            <v>44153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1800</v>
          </cell>
          <cell r="EM9">
            <v>0</v>
          </cell>
          <cell r="EN9">
            <v>0</v>
          </cell>
          <cell r="EO9">
            <v>22607</v>
          </cell>
          <cell r="EP9">
            <v>0</v>
          </cell>
          <cell r="EQ9">
            <v>0</v>
          </cell>
          <cell r="ER9">
            <v>36109</v>
          </cell>
          <cell r="ES9">
            <v>0</v>
          </cell>
          <cell r="ET9">
            <v>11775</v>
          </cell>
          <cell r="EU9">
            <v>56636</v>
          </cell>
          <cell r="EV9">
            <v>0</v>
          </cell>
          <cell r="EW9">
            <v>0</v>
          </cell>
          <cell r="EX9">
            <v>689681</v>
          </cell>
          <cell r="EY9">
            <v>792</v>
          </cell>
          <cell r="EZ9">
            <v>2696</v>
          </cell>
          <cell r="FA9">
            <v>0</v>
          </cell>
          <cell r="FB9">
            <v>1803</v>
          </cell>
          <cell r="FC9">
            <v>271368</v>
          </cell>
          <cell r="FD9">
            <v>0</v>
          </cell>
          <cell r="FE9">
            <v>0</v>
          </cell>
          <cell r="FF9">
            <v>0</v>
          </cell>
          <cell r="FG9">
            <v>5925</v>
          </cell>
          <cell r="FH9">
            <v>0</v>
          </cell>
          <cell r="FI9">
            <v>0</v>
          </cell>
          <cell r="FJ9">
            <v>2130</v>
          </cell>
          <cell r="FK9">
            <v>0</v>
          </cell>
          <cell r="FL9">
            <v>0</v>
          </cell>
          <cell r="FM9">
            <v>0</v>
          </cell>
          <cell r="FN9">
            <v>8503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74260</v>
          </cell>
          <cell r="FW9">
            <v>10167322</v>
          </cell>
          <cell r="FX9">
            <v>0</v>
          </cell>
          <cell r="FY9">
            <v>8691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132678</v>
          </cell>
          <cell r="GH9">
            <v>0</v>
          </cell>
          <cell r="GI9">
            <v>111765</v>
          </cell>
          <cell r="GJ9">
            <v>0</v>
          </cell>
          <cell r="GK9">
            <v>2687463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5684149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1954930</v>
          </cell>
          <cell r="GX9">
            <v>230000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516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31298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</row>
        <row r="10">
          <cell r="A10" t="str">
            <v>B6</v>
          </cell>
          <cell r="B10">
            <v>218016282</v>
          </cell>
          <cell r="C10">
            <v>269862052</v>
          </cell>
          <cell r="D10">
            <v>2607377</v>
          </cell>
          <cell r="E10">
            <v>24498710</v>
          </cell>
          <cell r="F10">
            <v>0</v>
          </cell>
          <cell r="G10">
            <v>781059</v>
          </cell>
          <cell r="H10">
            <v>29215601</v>
          </cell>
          <cell r="I10">
            <v>62263515</v>
          </cell>
          <cell r="J10">
            <v>2643</v>
          </cell>
          <cell r="K10">
            <v>91426</v>
          </cell>
          <cell r="L10" t="str">
            <v>B6</v>
          </cell>
          <cell r="M10">
            <v>187727110</v>
          </cell>
          <cell r="N10">
            <v>4266981</v>
          </cell>
          <cell r="O10">
            <v>0</v>
          </cell>
          <cell r="P10">
            <v>22720912</v>
          </cell>
          <cell r="Q10">
            <v>1311483</v>
          </cell>
          <cell r="R10">
            <v>23033</v>
          </cell>
          <cell r="S10">
            <v>88784</v>
          </cell>
          <cell r="T10">
            <v>0</v>
          </cell>
          <cell r="U10">
            <v>0</v>
          </cell>
          <cell r="V10">
            <v>698996</v>
          </cell>
          <cell r="W10">
            <v>59141</v>
          </cell>
          <cell r="X10">
            <v>1012637</v>
          </cell>
          <cell r="Y10">
            <v>0</v>
          </cell>
          <cell r="Z10">
            <v>0</v>
          </cell>
          <cell r="AA10">
            <v>17983</v>
          </cell>
          <cell r="AB10">
            <v>89222</v>
          </cell>
          <cell r="AC10">
            <v>28962991</v>
          </cell>
          <cell r="AD10">
            <v>1266372</v>
          </cell>
          <cell r="AE10">
            <v>97866442</v>
          </cell>
          <cell r="AF10">
            <v>26448544</v>
          </cell>
          <cell r="AG10">
            <v>114071495</v>
          </cell>
          <cell r="AH10">
            <v>0</v>
          </cell>
          <cell r="AI10">
            <v>0</v>
          </cell>
          <cell r="AJ10">
            <v>40479</v>
          </cell>
          <cell r="AK10">
            <v>0</v>
          </cell>
          <cell r="AL10">
            <v>651503</v>
          </cell>
          <cell r="AM10">
            <v>47119</v>
          </cell>
          <cell r="AN10">
            <v>86905</v>
          </cell>
          <cell r="AO10">
            <v>449420</v>
          </cell>
          <cell r="AP10">
            <v>54084</v>
          </cell>
          <cell r="AQ10">
            <v>0</v>
          </cell>
          <cell r="AR10">
            <v>14226</v>
          </cell>
          <cell r="AS10">
            <v>0</v>
          </cell>
          <cell r="AT10">
            <v>-97528</v>
          </cell>
          <cell r="AU10">
            <v>0</v>
          </cell>
          <cell r="AV10">
            <v>80258</v>
          </cell>
          <cell r="AW10">
            <v>9051</v>
          </cell>
          <cell r="AX10">
            <v>76303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15621</v>
          </cell>
          <cell r="BE10">
            <v>0</v>
          </cell>
          <cell r="BF10">
            <v>0</v>
          </cell>
          <cell r="BG10">
            <v>809507</v>
          </cell>
          <cell r="BH10">
            <v>162462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352511</v>
          </cell>
          <cell r="BO10">
            <v>11484</v>
          </cell>
          <cell r="BP10">
            <v>4070</v>
          </cell>
          <cell r="BQ10">
            <v>0</v>
          </cell>
          <cell r="BR10">
            <v>600</v>
          </cell>
          <cell r="BS10">
            <v>8551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99954</v>
          </cell>
          <cell r="CL10">
            <v>385000</v>
          </cell>
          <cell r="CM10">
            <v>294408</v>
          </cell>
          <cell r="CN10">
            <v>0</v>
          </cell>
          <cell r="CO10">
            <v>0</v>
          </cell>
          <cell r="CP10">
            <v>3796260</v>
          </cell>
          <cell r="CQ10">
            <v>248634</v>
          </cell>
          <cell r="CR10">
            <v>0</v>
          </cell>
          <cell r="CS10">
            <v>0</v>
          </cell>
          <cell r="CT10">
            <v>118963</v>
          </cell>
          <cell r="CU10">
            <v>0</v>
          </cell>
          <cell r="CV10">
            <v>500</v>
          </cell>
          <cell r="CW10">
            <v>0</v>
          </cell>
          <cell r="CX10">
            <v>0</v>
          </cell>
          <cell r="CY10">
            <v>3797825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661662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19812395</v>
          </cell>
          <cell r="DN10">
            <v>0</v>
          </cell>
          <cell r="DO10">
            <v>380</v>
          </cell>
          <cell r="DP10">
            <v>2263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11389428</v>
          </cell>
          <cell r="EE10">
            <v>15652</v>
          </cell>
          <cell r="EF10">
            <v>89907</v>
          </cell>
          <cell r="EG10">
            <v>7690986</v>
          </cell>
          <cell r="EH10">
            <v>0</v>
          </cell>
          <cell r="EI10">
            <v>0</v>
          </cell>
          <cell r="EJ10">
            <v>504597</v>
          </cell>
          <cell r="EK10">
            <v>0</v>
          </cell>
          <cell r="EL10">
            <v>8400</v>
          </cell>
          <cell r="EM10">
            <v>1514</v>
          </cell>
          <cell r="EN10">
            <v>0</v>
          </cell>
          <cell r="EO10">
            <v>18962</v>
          </cell>
          <cell r="EP10">
            <v>2301</v>
          </cell>
          <cell r="EQ10">
            <v>248343</v>
          </cell>
          <cell r="ER10">
            <v>264234</v>
          </cell>
          <cell r="ES10">
            <v>0</v>
          </cell>
          <cell r="ET10">
            <v>2635</v>
          </cell>
          <cell r="EU10">
            <v>45777</v>
          </cell>
          <cell r="EV10">
            <v>0</v>
          </cell>
          <cell r="EW10">
            <v>0</v>
          </cell>
          <cell r="EX10">
            <v>2025891</v>
          </cell>
          <cell r="EY10">
            <v>2158</v>
          </cell>
          <cell r="EZ10">
            <v>19789</v>
          </cell>
          <cell r="FA10">
            <v>0</v>
          </cell>
          <cell r="FB10">
            <v>27</v>
          </cell>
          <cell r="FC10">
            <v>1226608</v>
          </cell>
          <cell r="FD10">
            <v>0</v>
          </cell>
          <cell r="FE10">
            <v>0</v>
          </cell>
          <cell r="FF10">
            <v>0</v>
          </cell>
          <cell r="FG10">
            <v>5371</v>
          </cell>
          <cell r="FH10">
            <v>0</v>
          </cell>
          <cell r="FI10">
            <v>0</v>
          </cell>
          <cell r="FJ10">
            <v>1700</v>
          </cell>
          <cell r="FK10">
            <v>0</v>
          </cell>
          <cell r="FL10">
            <v>0</v>
          </cell>
          <cell r="FM10">
            <v>0</v>
          </cell>
          <cell r="FN10">
            <v>933656</v>
          </cell>
          <cell r="FO10">
            <v>0</v>
          </cell>
          <cell r="FP10">
            <v>0</v>
          </cell>
          <cell r="FQ10">
            <v>774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2975</v>
          </cell>
          <cell r="FW10">
            <v>383089</v>
          </cell>
          <cell r="FX10">
            <v>0</v>
          </cell>
          <cell r="FY10">
            <v>24995</v>
          </cell>
          <cell r="FZ10">
            <v>0</v>
          </cell>
          <cell r="GA10">
            <v>354</v>
          </cell>
          <cell r="GB10">
            <v>0</v>
          </cell>
          <cell r="GC10">
            <v>0</v>
          </cell>
          <cell r="GD10">
            <v>259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1053998</v>
          </cell>
          <cell r="GJ10">
            <v>269000</v>
          </cell>
          <cell r="GK10">
            <v>8655014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10730083</v>
          </cell>
          <cell r="GR10">
            <v>0</v>
          </cell>
          <cell r="GS10">
            <v>0</v>
          </cell>
          <cell r="GT10">
            <v>0</v>
          </cell>
          <cell r="GU10">
            <v>10482</v>
          </cell>
          <cell r="GV10">
            <v>0</v>
          </cell>
          <cell r="GW10">
            <v>1470994</v>
          </cell>
          <cell r="GX10">
            <v>500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66000</v>
          </cell>
          <cell r="HG10">
            <v>0</v>
          </cell>
          <cell r="HH10">
            <v>40000000</v>
          </cell>
          <cell r="HI10">
            <v>0</v>
          </cell>
          <cell r="HJ10">
            <v>2205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89221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  <cell r="HY10">
            <v>0</v>
          </cell>
          <cell r="HZ10">
            <v>0</v>
          </cell>
        </row>
        <row r="11">
          <cell r="A11" t="str">
            <v>B7</v>
          </cell>
          <cell r="B11">
            <v>138871118</v>
          </cell>
          <cell r="C11">
            <v>326879077</v>
          </cell>
          <cell r="D11">
            <v>5969300</v>
          </cell>
          <cell r="E11">
            <v>14156207</v>
          </cell>
          <cell r="F11">
            <v>0</v>
          </cell>
          <cell r="G11">
            <v>11376088</v>
          </cell>
          <cell r="H11">
            <v>25801730</v>
          </cell>
          <cell r="I11">
            <v>28628240</v>
          </cell>
          <cell r="J11">
            <v>36416</v>
          </cell>
          <cell r="K11">
            <v>319473</v>
          </cell>
          <cell r="L11" t="str">
            <v>B7</v>
          </cell>
          <cell r="M11">
            <v>90161819</v>
          </cell>
          <cell r="N11">
            <v>26395035</v>
          </cell>
          <cell r="O11">
            <v>0</v>
          </cell>
          <cell r="P11">
            <v>14490278</v>
          </cell>
          <cell r="Q11">
            <v>4010470</v>
          </cell>
          <cell r="R11">
            <v>68860</v>
          </cell>
          <cell r="S11">
            <v>569076</v>
          </cell>
          <cell r="T11">
            <v>0</v>
          </cell>
          <cell r="U11">
            <v>0</v>
          </cell>
          <cell r="V11">
            <v>1750617</v>
          </cell>
          <cell r="W11">
            <v>0</v>
          </cell>
          <cell r="X11">
            <v>179642</v>
          </cell>
          <cell r="Y11">
            <v>0</v>
          </cell>
          <cell r="Z11">
            <v>0</v>
          </cell>
          <cell r="AA11">
            <v>953645</v>
          </cell>
          <cell r="AB11">
            <v>291676</v>
          </cell>
          <cell r="AC11">
            <v>13962675</v>
          </cell>
          <cell r="AD11">
            <v>404234</v>
          </cell>
          <cell r="AE11">
            <v>26589986</v>
          </cell>
          <cell r="AF11">
            <v>48218120</v>
          </cell>
          <cell r="AG11">
            <v>225840219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755139</v>
          </cell>
          <cell r="AM11">
            <v>0</v>
          </cell>
          <cell r="AN11">
            <v>568831</v>
          </cell>
          <cell r="AO11">
            <v>9827554</v>
          </cell>
          <cell r="AP11">
            <v>0</v>
          </cell>
          <cell r="AQ11">
            <v>600</v>
          </cell>
          <cell r="AR11">
            <v>24252</v>
          </cell>
          <cell r="AS11">
            <v>945186</v>
          </cell>
          <cell r="AT11">
            <v>-257719</v>
          </cell>
          <cell r="AU11">
            <v>0</v>
          </cell>
          <cell r="AV11">
            <v>31870</v>
          </cell>
          <cell r="AW11">
            <v>31855</v>
          </cell>
          <cell r="AX11">
            <v>4402</v>
          </cell>
          <cell r="AY11">
            <v>0</v>
          </cell>
          <cell r="AZ11">
            <v>0</v>
          </cell>
          <cell r="BA11">
            <v>30</v>
          </cell>
          <cell r="BB11">
            <v>0</v>
          </cell>
          <cell r="BC11">
            <v>0</v>
          </cell>
          <cell r="BD11">
            <v>13104</v>
          </cell>
          <cell r="BE11">
            <v>0</v>
          </cell>
          <cell r="BF11">
            <v>5016</v>
          </cell>
          <cell r="BG11">
            <v>0</v>
          </cell>
          <cell r="BH11">
            <v>690980</v>
          </cell>
          <cell r="BI11">
            <v>0</v>
          </cell>
          <cell r="BJ11">
            <v>0</v>
          </cell>
          <cell r="BK11">
            <v>192034</v>
          </cell>
          <cell r="BL11">
            <v>0</v>
          </cell>
          <cell r="BM11">
            <v>0</v>
          </cell>
          <cell r="BN11">
            <v>3851986</v>
          </cell>
          <cell r="BO11">
            <v>4209</v>
          </cell>
          <cell r="BP11">
            <v>499</v>
          </cell>
          <cell r="BQ11">
            <v>0</v>
          </cell>
          <cell r="BR11">
            <v>2000</v>
          </cell>
          <cell r="BS11">
            <v>464185</v>
          </cell>
          <cell r="BT11">
            <v>0</v>
          </cell>
          <cell r="BU11">
            <v>0</v>
          </cell>
          <cell r="BV11">
            <v>0</v>
          </cell>
          <cell r="BW11">
            <v>952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624837</v>
          </cell>
          <cell r="CC11">
            <v>0</v>
          </cell>
          <cell r="CD11">
            <v>51341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370211</v>
          </cell>
          <cell r="CL11">
            <v>0</v>
          </cell>
          <cell r="CM11">
            <v>1745500</v>
          </cell>
          <cell r="CN11">
            <v>0</v>
          </cell>
          <cell r="CO11">
            <v>25633</v>
          </cell>
          <cell r="CP11">
            <v>13020550</v>
          </cell>
          <cell r="CQ11">
            <v>629969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9606791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403076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36416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557998</v>
          </cell>
          <cell r="EE11">
            <v>2267322</v>
          </cell>
          <cell r="EF11">
            <v>166695</v>
          </cell>
          <cell r="EG11">
            <v>119568</v>
          </cell>
          <cell r="EH11">
            <v>0</v>
          </cell>
          <cell r="EI11">
            <v>0</v>
          </cell>
          <cell r="EJ11">
            <v>1941</v>
          </cell>
          <cell r="EK11">
            <v>0</v>
          </cell>
          <cell r="EL11">
            <v>0</v>
          </cell>
          <cell r="EM11">
            <v>142591</v>
          </cell>
          <cell r="EN11">
            <v>0</v>
          </cell>
          <cell r="EO11">
            <v>103175</v>
          </cell>
          <cell r="EP11">
            <v>52656</v>
          </cell>
          <cell r="EQ11">
            <v>0</v>
          </cell>
          <cell r="ER11">
            <v>1359402</v>
          </cell>
          <cell r="ES11">
            <v>0</v>
          </cell>
          <cell r="ET11">
            <v>323880</v>
          </cell>
          <cell r="EU11">
            <v>620002</v>
          </cell>
          <cell r="EV11">
            <v>0</v>
          </cell>
          <cell r="EW11">
            <v>0</v>
          </cell>
          <cell r="EX11">
            <v>6879137</v>
          </cell>
          <cell r="EY11">
            <v>41086</v>
          </cell>
          <cell r="EZ11">
            <v>39466</v>
          </cell>
          <cell r="FA11">
            <v>0</v>
          </cell>
          <cell r="FB11">
            <v>97660</v>
          </cell>
          <cell r="FC11">
            <v>877301</v>
          </cell>
          <cell r="FD11">
            <v>0</v>
          </cell>
          <cell r="FE11">
            <v>0</v>
          </cell>
          <cell r="FF11">
            <v>60</v>
          </cell>
          <cell r="FG11">
            <v>34214</v>
          </cell>
          <cell r="FH11">
            <v>0</v>
          </cell>
          <cell r="FI11">
            <v>0</v>
          </cell>
          <cell r="FJ11">
            <v>1319</v>
          </cell>
          <cell r="FK11">
            <v>11878</v>
          </cell>
          <cell r="FL11">
            <v>0</v>
          </cell>
          <cell r="FM11">
            <v>0</v>
          </cell>
          <cell r="FN11">
            <v>87676</v>
          </cell>
          <cell r="FO11">
            <v>0</v>
          </cell>
          <cell r="FP11">
            <v>0</v>
          </cell>
          <cell r="FQ11">
            <v>370812</v>
          </cell>
          <cell r="FR11">
            <v>368</v>
          </cell>
          <cell r="FS11">
            <v>0</v>
          </cell>
          <cell r="FT11">
            <v>0</v>
          </cell>
          <cell r="FU11">
            <v>0</v>
          </cell>
          <cell r="FV11">
            <v>876994</v>
          </cell>
          <cell r="FW11">
            <v>10064187</v>
          </cell>
          <cell r="FX11">
            <v>13074</v>
          </cell>
          <cell r="FY11">
            <v>421833</v>
          </cell>
          <cell r="FZ11">
            <v>0</v>
          </cell>
          <cell r="GA11">
            <v>14219</v>
          </cell>
          <cell r="GB11">
            <v>0</v>
          </cell>
          <cell r="GC11">
            <v>0</v>
          </cell>
          <cell r="GD11">
            <v>1767251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867773</v>
          </cell>
          <cell r="GJ11">
            <v>0</v>
          </cell>
          <cell r="GK11">
            <v>12411913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7028017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5140458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448609</v>
          </cell>
          <cell r="HG11">
            <v>0</v>
          </cell>
          <cell r="HH11">
            <v>950000</v>
          </cell>
          <cell r="HI11">
            <v>0</v>
          </cell>
          <cell r="HJ11">
            <v>6773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16329</v>
          </cell>
          <cell r="HQ11">
            <v>0</v>
          </cell>
          <cell r="HR11">
            <v>0</v>
          </cell>
          <cell r="HS11">
            <v>0</v>
          </cell>
          <cell r="HT11">
            <v>291676</v>
          </cell>
          <cell r="HU11">
            <v>0</v>
          </cell>
          <cell r="HV11">
            <v>4695</v>
          </cell>
          <cell r="HW11">
            <v>0</v>
          </cell>
          <cell r="HX11">
            <v>0</v>
          </cell>
          <cell r="HY11">
            <v>0</v>
          </cell>
          <cell r="HZ11">
            <v>0</v>
          </cell>
        </row>
        <row r="12">
          <cell r="A12" t="str">
            <v>B8</v>
          </cell>
          <cell r="B12">
            <v>741632271</v>
          </cell>
          <cell r="C12">
            <v>1113780808</v>
          </cell>
          <cell r="D12">
            <v>5894607</v>
          </cell>
          <cell r="E12">
            <v>16027425</v>
          </cell>
          <cell r="F12">
            <v>22206</v>
          </cell>
          <cell r="G12">
            <v>5740980</v>
          </cell>
          <cell r="H12">
            <v>58611254</v>
          </cell>
          <cell r="I12">
            <v>16344026</v>
          </cell>
          <cell r="J12">
            <v>13928</v>
          </cell>
          <cell r="K12">
            <v>130266</v>
          </cell>
          <cell r="L12" t="str">
            <v>B8</v>
          </cell>
          <cell r="M12">
            <v>670272151</v>
          </cell>
          <cell r="N12">
            <v>44283535</v>
          </cell>
          <cell r="O12">
            <v>0</v>
          </cell>
          <cell r="P12">
            <v>25154012</v>
          </cell>
          <cell r="Q12">
            <v>121852</v>
          </cell>
          <cell r="R12">
            <v>521841</v>
          </cell>
          <cell r="S12">
            <v>275397</v>
          </cell>
          <cell r="T12">
            <v>64404</v>
          </cell>
          <cell r="U12">
            <v>0</v>
          </cell>
          <cell r="V12">
            <v>553637</v>
          </cell>
          <cell r="W12">
            <v>0</v>
          </cell>
          <cell r="X12">
            <v>266657</v>
          </cell>
          <cell r="Y12">
            <v>0</v>
          </cell>
          <cell r="Z12">
            <v>0</v>
          </cell>
          <cell r="AA12">
            <v>25962</v>
          </cell>
          <cell r="AB12">
            <v>92823</v>
          </cell>
          <cell r="AC12">
            <v>34031827</v>
          </cell>
          <cell r="AD12">
            <v>18149356</v>
          </cell>
          <cell r="AE12">
            <v>90245213</v>
          </cell>
          <cell r="AF12">
            <v>27969927</v>
          </cell>
          <cell r="AG12">
            <v>930851255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72487</v>
          </cell>
          <cell r="AM12">
            <v>0</v>
          </cell>
          <cell r="AN12">
            <v>275397</v>
          </cell>
          <cell r="AO12">
            <v>12080765</v>
          </cell>
          <cell r="AP12">
            <v>154296</v>
          </cell>
          <cell r="AQ12">
            <v>0</v>
          </cell>
          <cell r="AR12">
            <v>5766</v>
          </cell>
          <cell r="AS12">
            <v>25962</v>
          </cell>
          <cell r="AT12">
            <v>-81443</v>
          </cell>
          <cell r="AU12">
            <v>0</v>
          </cell>
          <cell r="AV12">
            <v>12214</v>
          </cell>
          <cell r="AW12">
            <v>10291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485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5437574</v>
          </cell>
          <cell r="BO12">
            <v>52854</v>
          </cell>
          <cell r="BP12">
            <v>70</v>
          </cell>
          <cell r="BQ12">
            <v>0</v>
          </cell>
          <cell r="BR12">
            <v>0</v>
          </cell>
          <cell r="BS12">
            <v>10941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256158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11186</v>
          </cell>
          <cell r="CE12">
            <v>22206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8567473</v>
          </cell>
          <cell r="CL12">
            <v>0</v>
          </cell>
          <cell r="CM12">
            <v>4723272</v>
          </cell>
          <cell r="CN12">
            <v>0</v>
          </cell>
          <cell r="CO12">
            <v>368422</v>
          </cell>
          <cell r="CP12">
            <v>18673300</v>
          </cell>
          <cell r="CQ12">
            <v>730453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12350</v>
          </cell>
          <cell r="CW12">
            <v>0</v>
          </cell>
          <cell r="CX12">
            <v>26195</v>
          </cell>
          <cell r="CY12">
            <v>367849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209994</v>
          </cell>
          <cell r="DK12">
            <v>0</v>
          </cell>
          <cell r="DL12">
            <v>0</v>
          </cell>
          <cell r="DM12">
            <v>11621305</v>
          </cell>
          <cell r="DN12">
            <v>0</v>
          </cell>
          <cell r="DO12">
            <v>0</v>
          </cell>
          <cell r="DP12">
            <v>355</v>
          </cell>
          <cell r="DQ12">
            <v>0</v>
          </cell>
          <cell r="DR12">
            <v>13573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2276778</v>
          </cell>
          <cell r="EE12">
            <v>157178</v>
          </cell>
          <cell r="EF12">
            <v>2459201</v>
          </cell>
          <cell r="EG12">
            <v>253330</v>
          </cell>
          <cell r="EH12">
            <v>0</v>
          </cell>
          <cell r="EI12">
            <v>0</v>
          </cell>
          <cell r="EJ12">
            <v>30435</v>
          </cell>
          <cell r="EK12">
            <v>0</v>
          </cell>
          <cell r="EL12">
            <v>28588</v>
          </cell>
          <cell r="EM12">
            <v>1593</v>
          </cell>
          <cell r="EN12">
            <v>0</v>
          </cell>
          <cell r="EO12">
            <v>0</v>
          </cell>
          <cell r="EP12">
            <v>36959</v>
          </cell>
          <cell r="EQ12">
            <v>0</v>
          </cell>
          <cell r="ER12">
            <v>3240548</v>
          </cell>
          <cell r="ES12">
            <v>0</v>
          </cell>
          <cell r="ET12">
            <v>0</v>
          </cell>
          <cell r="EU12">
            <v>415467</v>
          </cell>
          <cell r="EV12">
            <v>0</v>
          </cell>
          <cell r="EW12">
            <v>0</v>
          </cell>
          <cell r="EX12">
            <v>2791823</v>
          </cell>
          <cell r="EY12">
            <v>6801</v>
          </cell>
          <cell r="EZ12">
            <v>15557</v>
          </cell>
          <cell r="FA12">
            <v>0</v>
          </cell>
          <cell r="FB12">
            <v>29233</v>
          </cell>
          <cell r="FC12">
            <v>174759</v>
          </cell>
          <cell r="FD12">
            <v>0</v>
          </cell>
          <cell r="FE12">
            <v>0</v>
          </cell>
          <cell r="FF12">
            <v>0</v>
          </cell>
          <cell r="FG12">
            <v>30651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287615</v>
          </cell>
          <cell r="FO12">
            <v>0</v>
          </cell>
          <cell r="FP12">
            <v>0</v>
          </cell>
          <cell r="FQ12">
            <v>904655</v>
          </cell>
          <cell r="FR12">
            <v>2886254</v>
          </cell>
          <cell r="FS12">
            <v>0</v>
          </cell>
          <cell r="FT12">
            <v>0</v>
          </cell>
          <cell r="FU12">
            <v>0</v>
          </cell>
          <cell r="FV12">
            <v>5611341</v>
          </cell>
          <cell r="FW12">
            <v>0</v>
          </cell>
          <cell r="FX12">
            <v>0</v>
          </cell>
          <cell r="FY12">
            <v>129639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25000</v>
          </cell>
          <cell r="GJ12">
            <v>60000</v>
          </cell>
          <cell r="GK12">
            <v>4127795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8461539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3607744</v>
          </cell>
          <cell r="GX12">
            <v>61948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31029</v>
          </cell>
          <cell r="HM12">
            <v>6414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92823</v>
          </cell>
          <cell r="HU12">
            <v>0</v>
          </cell>
          <cell r="HV12">
            <v>0</v>
          </cell>
          <cell r="HW12">
            <v>0</v>
          </cell>
          <cell r="HX12">
            <v>0</v>
          </cell>
          <cell r="HY12">
            <v>0</v>
          </cell>
          <cell r="HZ12">
            <v>0</v>
          </cell>
        </row>
        <row r="13">
          <cell r="A13" t="str">
            <v>B99</v>
          </cell>
          <cell r="B13">
            <v>55785853</v>
          </cell>
          <cell r="C13">
            <v>191318045</v>
          </cell>
          <cell r="D13">
            <v>14530374</v>
          </cell>
          <cell r="E13">
            <v>5661681</v>
          </cell>
          <cell r="F13">
            <v>0</v>
          </cell>
          <cell r="G13">
            <v>12784678</v>
          </cell>
          <cell r="H13">
            <v>35456280</v>
          </cell>
          <cell r="I13">
            <v>22411423</v>
          </cell>
          <cell r="J13">
            <v>68127</v>
          </cell>
          <cell r="K13">
            <v>182555</v>
          </cell>
          <cell r="L13" t="str">
            <v>B99</v>
          </cell>
          <cell r="M13">
            <v>39976234</v>
          </cell>
          <cell r="N13">
            <v>4706962</v>
          </cell>
          <cell r="O13">
            <v>0</v>
          </cell>
          <cell r="P13">
            <v>8098000</v>
          </cell>
          <cell r="Q13">
            <v>2462296</v>
          </cell>
          <cell r="R13">
            <v>101466</v>
          </cell>
          <cell r="S13">
            <v>0</v>
          </cell>
          <cell r="T13">
            <v>1304</v>
          </cell>
          <cell r="U13">
            <v>8700</v>
          </cell>
          <cell r="V13">
            <v>145600</v>
          </cell>
          <cell r="W13">
            <v>18199</v>
          </cell>
          <cell r="X13">
            <v>85384</v>
          </cell>
          <cell r="Y13">
            <v>0</v>
          </cell>
          <cell r="Z13">
            <v>0</v>
          </cell>
          <cell r="AA13">
            <v>0</v>
          </cell>
          <cell r="AB13">
            <v>181708</v>
          </cell>
          <cell r="AC13">
            <v>2548874</v>
          </cell>
          <cell r="AD13">
            <v>325706</v>
          </cell>
          <cell r="AE13">
            <v>11631001</v>
          </cell>
          <cell r="AF13">
            <v>22802298</v>
          </cell>
          <cell r="AG13">
            <v>150472486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972385</v>
          </cell>
          <cell r="AM13">
            <v>0</v>
          </cell>
          <cell r="AN13">
            <v>0</v>
          </cell>
          <cell r="AO13">
            <v>1581010</v>
          </cell>
          <cell r="AP13">
            <v>9074</v>
          </cell>
          <cell r="AQ13">
            <v>0</v>
          </cell>
          <cell r="AR13">
            <v>22822</v>
          </cell>
          <cell r="AS13">
            <v>0</v>
          </cell>
          <cell r="AT13">
            <v>-47611</v>
          </cell>
          <cell r="AU13">
            <v>0</v>
          </cell>
          <cell r="AV13">
            <v>5764</v>
          </cell>
          <cell r="AW13">
            <v>11297</v>
          </cell>
          <cell r="AX13">
            <v>14059</v>
          </cell>
          <cell r="AY13">
            <v>0</v>
          </cell>
          <cell r="AZ13">
            <v>0</v>
          </cell>
          <cell r="BA13">
            <v>16114</v>
          </cell>
          <cell r="BB13">
            <v>0</v>
          </cell>
          <cell r="BC13">
            <v>0</v>
          </cell>
          <cell r="BD13">
            <v>667</v>
          </cell>
          <cell r="BE13">
            <v>0</v>
          </cell>
          <cell r="BF13">
            <v>0</v>
          </cell>
          <cell r="BG13">
            <v>6170</v>
          </cell>
          <cell r="BH13">
            <v>312554</v>
          </cell>
          <cell r="BI13">
            <v>0</v>
          </cell>
          <cell r="BJ13">
            <v>352000</v>
          </cell>
          <cell r="BK13">
            <v>0</v>
          </cell>
          <cell r="BL13">
            <v>0</v>
          </cell>
          <cell r="BM13">
            <v>0</v>
          </cell>
          <cell r="BN13">
            <v>10366247</v>
          </cell>
          <cell r="BO13">
            <v>173</v>
          </cell>
          <cell r="BP13">
            <v>1</v>
          </cell>
          <cell r="BQ13">
            <v>0</v>
          </cell>
          <cell r="BR13">
            <v>330</v>
          </cell>
          <cell r="BS13">
            <v>3152769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292229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1415274</v>
          </cell>
          <cell r="CL13">
            <v>2144000</v>
          </cell>
          <cell r="CM13">
            <v>6441592</v>
          </cell>
          <cell r="CN13">
            <v>0</v>
          </cell>
          <cell r="CO13">
            <v>0</v>
          </cell>
          <cell r="CP13">
            <v>7735553</v>
          </cell>
          <cell r="CQ13">
            <v>122774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6492121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4085</v>
          </cell>
          <cell r="DP13">
            <v>566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891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8439</v>
          </cell>
          <cell r="EB13">
            <v>0</v>
          </cell>
          <cell r="EC13">
            <v>54146</v>
          </cell>
          <cell r="ED13">
            <v>242575</v>
          </cell>
          <cell r="EE13">
            <v>152509</v>
          </cell>
          <cell r="EF13">
            <v>54243</v>
          </cell>
          <cell r="EG13">
            <v>4471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4790</v>
          </cell>
          <cell r="EM13">
            <v>1457</v>
          </cell>
          <cell r="EN13">
            <v>0</v>
          </cell>
          <cell r="EO13">
            <v>11422</v>
          </cell>
          <cell r="EP13">
            <v>27999</v>
          </cell>
          <cell r="EQ13">
            <v>0</v>
          </cell>
          <cell r="ER13">
            <v>616570</v>
          </cell>
          <cell r="ES13">
            <v>0</v>
          </cell>
          <cell r="ET13">
            <v>1097957</v>
          </cell>
          <cell r="EU13">
            <v>1788600</v>
          </cell>
          <cell r="EV13">
            <v>0</v>
          </cell>
          <cell r="EW13">
            <v>0</v>
          </cell>
          <cell r="EX13">
            <v>1105817</v>
          </cell>
          <cell r="EY13">
            <v>19484</v>
          </cell>
          <cell r="EZ13">
            <v>6078</v>
          </cell>
          <cell r="FA13">
            <v>112</v>
          </cell>
          <cell r="FB13">
            <v>6832</v>
          </cell>
          <cell r="FC13">
            <v>459046</v>
          </cell>
          <cell r="FD13">
            <v>0</v>
          </cell>
          <cell r="FE13">
            <v>0</v>
          </cell>
          <cell r="FF13">
            <v>0</v>
          </cell>
          <cell r="FG13">
            <v>4071</v>
          </cell>
          <cell r="FH13">
            <v>0</v>
          </cell>
          <cell r="FI13">
            <v>0</v>
          </cell>
          <cell r="FJ13">
            <v>1024</v>
          </cell>
          <cell r="FK13">
            <v>7883</v>
          </cell>
          <cell r="FL13">
            <v>0</v>
          </cell>
          <cell r="FM13">
            <v>0</v>
          </cell>
          <cell r="FN13">
            <v>48741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29269</v>
          </cell>
          <cell r="FW13">
            <v>12728320</v>
          </cell>
          <cell r="FX13">
            <v>0</v>
          </cell>
          <cell r="FY13">
            <v>27089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1627574</v>
          </cell>
          <cell r="GJ13">
            <v>40000</v>
          </cell>
          <cell r="GK13">
            <v>11566215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4744736</v>
          </cell>
          <cell r="GR13">
            <v>0</v>
          </cell>
          <cell r="GS13">
            <v>0</v>
          </cell>
          <cell r="GT13">
            <v>0</v>
          </cell>
          <cell r="GU13">
            <v>3900</v>
          </cell>
          <cell r="GV13">
            <v>0</v>
          </cell>
          <cell r="GW13">
            <v>4428998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847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181708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</row>
        <row r="14">
          <cell r="A14" t="str">
            <v>C</v>
          </cell>
          <cell r="B14">
            <v>3915720</v>
          </cell>
          <cell r="C14">
            <v>193592930</v>
          </cell>
          <cell r="D14">
            <v>438539</v>
          </cell>
          <cell r="E14">
            <v>11564211</v>
          </cell>
          <cell r="F14">
            <v>0</v>
          </cell>
          <cell r="G14">
            <v>10402033</v>
          </cell>
          <cell r="H14">
            <v>15385966</v>
          </cell>
          <cell r="I14">
            <v>71244145</v>
          </cell>
          <cell r="J14">
            <v>0</v>
          </cell>
          <cell r="K14">
            <v>67281</v>
          </cell>
          <cell r="L14" t="str">
            <v>C</v>
          </cell>
          <cell r="M14">
            <v>3016850</v>
          </cell>
          <cell r="N14">
            <v>427165</v>
          </cell>
          <cell r="O14">
            <v>0</v>
          </cell>
          <cell r="P14">
            <v>0</v>
          </cell>
          <cell r="Q14">
            <v>3874</v>
          </cell>
          <cell r="R14">
            <v>0</v>
          </cell>
          <cell r="S14">
            <v>40055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7281</v>
          </cell>
          <cell r="AC14">
            <v>6748378</v>
          </cell>
          <cell r="AD14">
            <v>55135361</v>
          </cell>
          <cell r="AE14">
            <v>11483637</v>
          </cell>
          <cell r="AF14">
            <v>85474180</v>
          </cell>
          <cell r="AG14">
            <v>34344803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6021</v>
          </cell>
          <cell r="AM14">
            <v>0</v>
          </cell>
          <cell r="AN14">
            <v>40055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14092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16778</v>
          </cell>
          <cell r="BO14">
            <v>642</v>
          </cell>
          <cell r="BP14">
            <v>407027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19985</v>
          </cell>
          <cell r="CL14">
            <v>0</v>
          </cell>
          <cell r="CM14">
            <v>4583983</v>
          </cell>
          <cell r="CN14">
            <v>0</v>
          </cell>
          <cell r="CO14">
            <v>0</v>
          </cell>
          <cell r="CP14">
            <v>3338013</v>
          </cell>
          <cell r="CQ14">
            <v>3495783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3945288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2914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781690</v>
          </cell>
          <cell r="EE14">
            <v>183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36808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186058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5376962</v>
          </cell>
          <cell r="EY14">
            <v>48515</v>
          </cell>
          <cell r="EZ14">
            <v>740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10000</v>
          </cell>
          <cell r="FH14">
            <v>3293406</v>
          </cell>
          <cell r="FI14">
            <v>0</v>
          </cell>
          <cell r="FJ14">
            <v>0</v>
          </cell>
          <cell r="FK14">
            <v>0</v>
          </cell>
          <cell r="FL14">
            <v>20186</v>
          </cell>
          <cell r="FM14">
            <v>0</v>
          </cell>
          <cell r="FN14">
            <v>400</v>
          </cell>
          <cell r="FO14">
            <v>0</v>
          </cell>
          <cell r="FP14">
            <v>0</v>
          </cell>
          <cell r="FQ14">
            <v>1802603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9620039</v>
          </cell>
          <cell r="FW14">
            <v>763714</v>
          </cell>
          <cell r="FX14">
            <v>0</v>
          </cell>
          <cell r="FY14">
            <v>18280</v>
          </cell>
          <cell r="FZ14">
            <v>0</v>
          </cell>
          <cell r="GA14">
            <v>0</v>
          </cell>
          <cell r="GB14">
            <v>0</v>
          </cell>
          <cell r="GC14">
            <v>525</v>
          </cell>
          <cell r="GD14">
            <v>0</v>
          </cell>
          <cell r="GE14">
            <v>0</v>
          </cell>
          <cell r="GF14">
            <v>0</v>
          </cell>
          <cell r="GG14">
            <v>70129</v>
          </cell>
          <cell r="GH14">
            <v>1029137</v>
          </cell>
          <cell r="GI14">
            <v>36522522</v>
          </cell>
          <cell r="GJ14">
            <v>0</v>
          </cell>
          <cell r="GK14">
            <v>5172695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1917125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2733262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6544625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67281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</row>
        <row r="15">
          <cell r="A15" t="str">
            <v>D</v>
          </cell>
          <cell r="B15">
            <v>20846156</v>
          </cell>
          <cell r="C15">
            <v>14079619</v>
          </cell>
          <cell r="D15">
            <v>5723702</v>
          </cell>
          <cell r="E15">
            <v>478086</v>
          </cell>
          <cell r="F15">
            <v>0</v>
          </cell>
          <cell r="G15">
            <v>1526918</v>
          </cell>
          <cell r="H15">
            <v>1505100</v>
          </cell>
          <cell r="I15">
            <v>6326690</v>
          </cell>
          <cell r="J15">
            <v>0</v>
          </cell>
          <cell r="K15">
            <v>8070</v>
          </cell>
          <cell r="L15" t="str">
            <v>D</v>
          </cell>
          <cell r="M15">
            <v>19406634</v>
          </cell>
          <cell r="N15">
            <v>0</v>
          </cell>
          <cell r="O15">
            <v>0</v>
          </cell>
          <cell r="P15">
            <v>0</v>
          </cell>
          <cell r="Q15">
            <v>1431452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8070</v>
          </cell>
          <cell r="AC15">
            <v>4803679</v>
          </cell>
          <cell r="AD15">
            <v>0</v>
          </cell>
          <cell r="AE15">
            <v>54308</v>
          </cell>
          <cell r="AF15">
            <v>3813783</v>
          </cell>
          <cell r="AG15">
            <v>4456174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951675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5430334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273944</v>
          </cell>
          <cell r="BO15">
            <v>6645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12779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510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150000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55000</v>
          </cell>
          <cell r="EF15">
            <v>2500</v>
          </cell>
          <cell r="EG15">
            <v>26161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4016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22829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367562</v>
          </cell>
          <cell r="EY15">
            <v>0</v>
          </cell>
          <cell r="EZ15">
            <v>18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19046</v>
          </cell>
          <cell r="FW15">
            <v>1507872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51852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580100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717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807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</row>
        <row r="16">
          <cell r="A16" t="str">
            <v>E</v>
          </cell>
          <cell r="B16">
            <v>126998</v>
          </cell>
          <cell r="C16">
            <v>367879</v>
          </cell>
          <cell r="D16">
            <v>132512</v>
          </cell>
          <cell r="E16">
            <v>985864</v>
          </cell>
          <cell r="F16">
            <v>0</v>
          </cell>
          <cell r="G16">
            <v>124756</v>
          </cell>
          <cell r="H16">
            <v>1962020</v>
          </cell>
          <cell r="I16">
            <v>3664940</v>
          </cell>
          <cell r="J16">
            <v>0</v>
          </cell>
          <cell r="K16">
            <v>0</v>
          </cell>
          <cell r="L16" t="str">
            <v>E</v>
          </cell>
          <cell r="M16">
            <v>126998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3902</v>
          </cell>
          <cell r="AG16">
            <v>25325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721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132512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196202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113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984669</v>
          </cell>
          <cell r="EY16">
            <v>65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124756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344741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332000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199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</row>
        <row r="17">
          <cell r="A17" t="str">
            <v>F</v>
          </cell>
          <cell r="B17">
            <v>110684731</v>
          </cell>
          <cell r="C17">
            <v>444754703</v>
          </cell>
          <cell r="D17">
            <v>19416983</v>
          </cell>
          <cell r="E17">
            <v>8169564</v>
          </cell>
          <cell r="F17">
            <v>76025</v>
          </cell>
          <cell r="G17">
            <v>6372839</v>
          </cell>
          <cell r="H17">
            <v>120711667</v>
          </cell>
          <cell r="I17">
            <v>132114898</v>
          </cell>
          <cell r="J17">
            <v>86084</v>
          </cell>
          <cell r="K17">
            <v>593646</v>
          </cell>
          <cell r="L17" t="str">
            <v>F</v>
          </cell>
          <cell r="M17">
            <v>85010436</v>
          </cell>
          <cell r="N17">
            <v>8973708</v>
          </cell>
          <cell r="O17">
            <v>0</v>
          </cell>
          <cell r="P17">
            <v>6791817</v>
          </cell>
          <cell r="Q17">
            <v>4802081</v>
          </cell>
          <cell r="R17">
            <v>538846</v>
          </cell>
          <cell r="S17">
            <v>165369</v>
          </cell>
          <cell r="T17">
            <v>98637</v>
          </cell>
          <cell r="U17">
            <v>414003</v>
          </cell>
          <cell r="V17">
            <v>1550690</v>
          </cell>
          <cell r="W17">
            <v>0</v>
          </cell>
          <cell r="X17">
            <v>730767</v>
          </cell>
          <cell r="Y17">
            <v>0</v>
          </cell>
          <cell r="Z17">
            <v>0</v>
          </cell>
          <cell r="AA17">
            <v>1078439</v>
          </cell>
          <cell r="AB17">
            <v>529938</v>
          </cell>
          <cell r="AC17">
            <v>10755912</v>
          </cell>
          <cell r="AD17">
            <v>1645789</v>
          </cell>
          <cell r="AE17">
            <v>64340615</v>
          </cell>
          <cell r="AF17">
            <v>80283056</v>
          </cell>
          <cell r="AG17">
            <v>264011301</v>
          </cell>
          <cell r="AH17">
            <v>26409</v>
          </cell>
          <cell r="AI17">
            <v>0</v>
          </cell>
          <cell r="AJ17">
            <v>0</v>
          </cell>
          <cell r="AK17">
            <v>14272725</v>
          </cell>
          <cell r="AL17">
            <v>2127276</v>
          </cell>
          <cell r="AM17">
            <v>0</v>
          </cell>
          <cell r="AN17">
            <v>0</v>
          </cell>
          <cell r="AO17">
            <v>8137429</v>
          </cell>
          <cell r="AP17">
            <v>0</v>
          </cell>
          <cell r="AQ17">
            <v>0</v>
          </cell>
          <cell r="AR17">
            <v>167503</v>
          </cell>
          <cell r="AS17">
            <v>1078204</v>
          </cell>
          <cell r="AT17">
            <v>-2091516</v>
          </cell>
          <cell r="AU17">
            <v>0</v>
          </cell>
          <cell r="AV17">
            <v>217528</v>
          </cell>
          <cell r="AW17">
            <v>543575</v>
          </cell>
          <cell r="AX17">
            <v>318825</v>
          </cell>
          <cell r="AY17">
            <v>0</v>
          </cell>
          <cell r="AZ17">
            <v>0</v>
          </cell>
          <cell r="BA17">
            <v>325590</v>
          </cell>
          <cell r="BB17">
            <v>0</v>
          </cell>
          <cell r="BC17">
            <v>0</v>
          </cell>
          <cell r="BD17">
            <v>1138</v>
          </cell>
          <cell r="BE17">
            <v>0</v>
          </cell>
          <cell r="BF17">
            <v>1341003</v>
          </cell>
          <cell r="BG17">
            <v>0</v>
          </cell>
          <cell r="BH17">
            <v>618050</v>
          </cell>
          <cell r="BI17">
            <v>10518</v>
          </cell>
          <cell r="BJ17">
            <v>0</v>
          </cell>
          <cell r="BK17">
            <v>33387</v>
          </cell>
          <cell r="BL17">
            <v>20871</v>
          </cell>
          <cell r="BM17">
            <v>0</v>
          </cell>
          <cell r="BN17">
            <v>12908059</v>
          </cell>
          <cell r="BO17">
            <v>1751</v>
          </cell>
          <cell r="BP17">
            <v>15923</v>
          </cell>
          <cell r="BQ17">
            <v>206</v>
          </cell>
          <cell r="BR17">
            <v>120398</v>
          </cell>
          <cell r="BS17">
            <v>2730422</v>
          </cell>
          <cell r="BT17">
            <v>0</v>
          </cell>
          <cell r="BU17">
            <v>0</v>
          </cell>
          <cell r="BV17">
            <v>0</v>
          </cell>
          <cell r="BW17">
            <v>65873</v>
          </cell>
          <cell r="BX17">
            <v>1069</v>
          </cell>
          <cell r="BY17">
            <v>3477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139320</v>
          </cell>
          <cell r="CE17">
            <v>0</v>
          </cell>
          <cell r="CF17">
            <v>0</v>
          </cell>
          <cell r="CG17">
            <v>75695</v>
          </cell>
          <cell r="CH17">
            <v>330</v>
          </cell>
          <cell r="CI17">
            <v>0</v>
          </cell>
          <cell r="CJ17">
            <v>0</v>
          </cell>
          <cell r="CK17">
            <v>38191988</v>
          </cell>
          <cell r="CL17">
            <v>0</v>
          </cell>
          <cell r="CM17">
            <v>4285137</v>
          </cell>
          <cell r="CN17">
            <v>0</v>
          </cell>
          <cell r="CO17">
            <v>38340</v>
          </cell>
          <cell r="CP17">
            <v>45978987</v>
          </cell>
          <cell r="CQ17">
            <v>585309</v>
          </cell>
          <cell r="CR17">
            <v>0</v>
          </cell>
          <cell r="CS17">
            <v>18165</v>
          </cell>
          <cell r="CT17">
            <v>0</v>
          </cell>
          <cell r="CU17">
            <v>0</v>
          </cell>
          <cell r="CV17">
            <v>28494</v>
          </cell>
          <cell r="CW17">
            <v>0</v>
          </cell>
          <cell r="CX17">
            <v>0</v>
          </cell>
          <cell r="CY17">
            <v>31490522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4235</v>
          </cell>
          <cell r="DJ17">
            <v>9049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41347</v>
          </cell>
          <cell r="DP17">
            <v>29189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5548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305281</v>
          </cell>
          <cell r="EE17">
            <v>226738</v>
          </cell>
          <cell r="EF17">
            <v>132217</v>
          </cell>
          <cell r="EG17">
            <v>224068</v>
          </cell>
          <cell r="EH17">
            <v>0</v>
          </cell>
          <cell r="EI17">
            <v>0</v>
          </cell>
          <cell r="EJ17">
            <v>160105</v>
          </cell>
          <cell r="EK17">
            <v>0</v>
          </cell>
          <cell r="EL17">
            <v>44017</v>
          </cell>
          <cell r="EM17">
            <v>72641</v>
          </cell>
          <cell r="EN17">
            <v>0</v>
          </cell>
          <cell r="EO17">
            <v>17103</v>
          </cell>
          <cell r="EP17">
            <v>13736</v>
          </cell>
          <cell r="EQ17">
            <v>0</v>
          </cell>
          <cell r="ER17">
            <v>944515</v>
          </cell>
          <cell r="ES17">
            <v>0</v>
          </cell>
          <cell r="ET17">
            <v>144095</v>
          </cell>
          <cell r="EU17">
            <v>1448465</v>
          </cell>
          <cell r="EV17">
            <v>117689</v>
          </cell>
          <cell r="EW17">
            <v>0</v>
          </cell>
          <cell r="EX17">
            <v>3079888</v>
          </cell>
          <cell r="EY17">
            <v>21400</v>
          </cell>
          <cell r="EZ17">
            <v>45490</v>
          </cell>
          <cell r="FA17">
            <v>26</v>
          </cell>
          <cell r="FB17">
            <v>61146</v>
          </cell>
          <cell r="FC17">
            <v>847511</v>
          </cell>
          <cell r="FD17">
            <v>0</v>
          </cell>
          <cell r="FE17">
            <v>0</v>
          </cell>
          <cell r="FF17">
            <v>0</v>
          </cell>
          <cell r="FG17">
            <v>7217</v>
          </cell>
          <cell r="FH17">
            <v>0</v>
          </cell>
          <cell r="FI17">
            <v>0</v>
          </cell>
          <cell r="FJ17">
            <v>16352</v>
          </cell>
          <cell r="FK17">
            <v>16276</v>
          </cell>
          <cell r="FL17">
            <v>0</v>
          </cell>
          <cell r="FM17">
            <v>0</v>
          </cell>
          <cell r="FN17">
            <v>223588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337681</v>
          </cell>
          <cell r="FW17">
            <v>2708978</v>
          </cell>
          <cell r="FX17">
            <v>25698</v>
          </cell>
          <cell r="FY17">
            <v>300482</v>
          </cell>
          <cell r="FZ17">
            <v>0</v>
          </cell>
          <cell r="GA17">
            <v>10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13537996</v>
          </cell>
          <cell r="GJ17">
            <v>130000</v>
          </cell>
          <cell r="GK17">
            <v>55291840</v>
          </cell>
          <cell r="GL17">
            <v>0</v>
          </cell>
          <cell r="GM17">
            <v>0</v>
          </cell>
          <cell r="GN17">
            <v>109072</v>
          </cell>
          <cell r="GO17">
            <v>7208</v>
          </cell>
          <cell r="GP17">
            <v>0</v>
          </cell>
          <cell r="GQ17">
            <v>17230988</v>
          </cell>
          <cell r="GR17">
            <v>0</v>
          </cell>
          <cell r="GS17">
            <v>0</v>
          </cell>
          <cell r="GT17">
            <v>0</v>
          </cell>
          <cell r="GU17">
            <v>106441</v>
          </cell>
          <cell r="GV17">
            <v>0</v>
          </cell>
          <cell r="GW17">
            <v>3252354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9667813</v>
          </cell>
          <cell r="HG17">
            <v>0</v>
          </cell>
          <cell r="HH17">
            <v>0</v>
          </cell>
          <cell r="HI17">
            <v>3500000</v>
          </cell>
          <cell r="HJ17">
            <v>9311</v>
          </cell>
          <cell r="HK17">
            <v>32661</v>
          </cell>
          <cell r="HL17">
            <v>1646</v>
          </cell>
          <cell r="HM17">
            <v>890</v>
          </cell>
          <cell r="HN17">
            <v>0</v>
          </cell>
          <cell r="HO17">
            <v>0</v>
          </cell>
          <cell r="HP17">
            <v>0</v>
          </cell>
          <cell r="HQ17">
            <v>293</v>
          </cell>
          <cell r="HR17">
            <v>13014</v>
          </cell>
          <cell r="HS17">
            <v>0</v>
          </cell>
          <cell r="HT17">
            <v>518307</v>
          </cell>
          <cell r="HU17">
            <v>17524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76341</v>
          </cell>
        </row>
        <row r="18">
          <cell r="A18" t="str">
            <v>G</v>
          </cell>
          <cell r="B18">
            <v>15504334</v>
          </cell>
          <cell r="C18">
            <v>12506634</v>
          </cell>
          <cell r="D18">
            <v>110321116</v>
          </cell>
          <cell r="E18">
            <v>220853343</v>
          </cell>
          <cell r="F18">
            <v>40906</v>
          </cell>
          <cell r="G18">
            <v>8609017</v>
          </cell>
          <cell r="H18">
            <v>56500430</v>
          </cell>
          <cell r="I18">
            <v>38480882</v>
          </cell>
          <cell r="J18">
            <v>205879</v>
          </cell>
          <cell r="K18">
            <v>76822</v>
          </cell>
          <cell r="L18" t="str">
            <v>G</v>
          </cell>
          <cell r="M18">
            <v>13285153</v>
          </cell>
          <cell r="N18">
            <v>463879</v>
          </cell>
          <cell r="O18">
            <v>895430</v>
          </cell>
          <cell r="P18">
            <v>75840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45635</v>
          </cell>
          <cell r="Y18">
            <v>0</v>
          </cell>
          <cell r="Z18">
            <v>0</v>
          </cell>
          <cell r="AA18">
            <v>0</v>
          </cell>
          <cell r="AB18">
            <v>55837</v>
          </cell>
          <cell r="AC18">
            <v>129364</v>
          </cell>
          <cell r="AD18">
            <v>4741</v>
          </cell>
          <cell r="AE18">
            <v>2143773</v>
          </cell>
          <cell r="AF18">
            <v>5253878</v>
          </cell>
          <cell r="AG18">
            <v>4842418</v>
          </cell>
          <cell r="AH18">
            <v>0</v>
          </cell>
          <cell r="AI18">
            <v>136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245538</v>
          </cell>
          <cell r="AP18">
            <v>0</v>
          </cell>
          <cell r="AQ18">
            <v>0</v>
          </cell>
          <cell r="AR18">
            <v>41614</v>
          </cell>
          <cell r="AS18">
            <v>0</v>
          </cell>
          <cell r="AT18">
            <v>-154828</v>
          </cell>
          <cell r="AU18">
            <v>0</v>
          </cell>
          <cell r="AV18">
            <v>14852567</v>
          </cell>
          <cell r="AW18">
            <v>4174430</v>
          </cell>
          <cell r="AX18">
            <v>12053724</v>
          </cell>
          <cell r="AY18">
            <v>14247991</v>
          </cell>
          <cell r="AZ18">
            <v>94347</v>
          </cell>
          <cell r="BA18">
            <v>48587673</v>
          </cell>
          <cell r="BB18">
            <v>4437</v>
          </cell>
          <cell r="BC18">
            <v>214992</v>
          </cell>
          <cell r="BD18">
            <v>11637</v>
          </cell>
          <cell r="BE18">
            <v>22125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9385432</v>
          </cell>
          <cell r="BO18">
            <v>5055</v>
          </cell>
          <cell r="BP18">
            <v>0</v>
          </cell>
          <cell r="BQ18">
            <v>14594</v>
          </cell>
          <cell r="BR18">
            <v>5412569</v>
          </cell>
          <cell r="BS18">
            <v>598187</v>
          </cell>
          <cell r="BT18">
            <v>0</v>
          </cell>
          <cell r="BU18">
            <v>0</v>
          </cell>
          <cell r="BV18">
            <v>23400</v>
          </cell>
          <cell r="BW18">
            <v>18096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213</v>
          </cell>
          <cell r="CC18">
            <v>0</v>
          </cell>
          <cell r="CD18">
            <v>237658</v>
          </cell>
          <cell r="CE18">
            <v>0</v>
          </cell>
          <cell r="CF18">
            <v>40906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8333228</v>
          </cell>
          <cell r="CL18">
            <v>0</v>
          </cell>
          <cell r="CM18">
            <v>3258368</v>
          </cell>
          <cell r="CN18">
            <v>0</v>
          </cell>
          <cell r="CO18">
            <v>856833</v>
          </cell>
          <cell r="CP18">
            <v>40183592</v>
          </cell>
          <cell r="CQ18">
            <v>3742785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21200</v>
          </cell>
          <cell r="CW18">
            <v>0</v>
          </cell>
          <cell r="CX18">
            <v>0</v>
          </cell>
          <cell r="CY18">
            <v>6144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2976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11444</v>
          </cell>
          <cell r="DP18">
            <v>1597</v>
          </cell>
          <cell r="DQ18">
            <v>112125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23000</v>
          </cell>
          <cell r="EA18">
            <v>0</v>
          </cell>
          <cell r="EB18">
            <v>0</v>
          </cell>
          <cell r="EC18">
            <v>57713</v>
          </cell>
          <cell r="ED18">
            <v>29556277</v>
          </cell>
          <cell r="EE18">
            <v>6753172</v>
          </cell>
          <cell r="EF18">
            <v>3833404</v>
          </cell>
          <cell r="EG18">
            <v>25868701</v>
          </cell>
          <cell r="EH18">
            <v>102999361</v>
          </cell>
          <cell r="EI18">
            <v>52692</v>
          </cell>
          <cell r="EJ18">
            <v>7645051</v>
          </cell>
          <cell r="EK18">
            <v>21433651</v>
          </cell>
          <cell r="EL18">
            <v>4595</v>
          </cell>
          <cell r="EM18">
            <v>5542</v>
          </cell>
          <cell r="EN18">
            <v>0</v>
          </cell>
          <cell r="EO18">
            <v>353728</v>
          </cell>
          <cell r="EP18">
            <v>43740</v>
          </cell>
          <cell r="EQ18">
            <v>606</v>
          </cell>
          <cell r="ER18">
            <v>617667</v>
          </cell>
          <cell r="ES18">
            <v>949</v>
          </cell>
          <cell r="ET18">
            <v>163411</v>
          </cell>
          <cell r="EU18">
            <v>186963</v>
          </cell>
          <cell r="EV18">
            <v>0</v>
          </cell>
          <cell r="EW18">
            <v>0</v>
          </cell>
          <cell r="EX18">
            <v>13455419</v>
          </cell>
          <cell r="EY18">
            <v>35906</v>
          </cell>
          <cell r="EZ18">
            <v>106614</v>
          </cell>
          <cell r="FA18">
            <v>0</v>
          </cell>
          <cell r="FB18">
            <v>2105352</v>
          </cell>
          <cell r="FC18">
            <v>147644</v>
          </cell>
          <cell r="FD18">
            <v>0</v>
          </cell>
          <cell r="FE18">
            <v>0</v>
          </cell>
          <cell r="FF18">
            <v>0</v>
          </cell>
          <cell r="FG18">
            <v>1640</v>
          </cell>
          <cell r="FH18">
            <v>0</v>
          </cell>
          <cell r="FI18">
            <v>0</v>
          </cell>
          <cell r="FJ18">
            <v>6915</v>
          </cell>
          <cell r="FK18">
            <v>5000</v>
          </cell>
          <cell r="FL18">
            <v>4381</v>
          </cell>
          <cell r="FM18">
            <v>0</v>
          </cell>
          <cell r="FN18">
            <v>5008773</v>
          </cell>
          <cell r="FO18">
            <v>5000</v>
          </cell>
          <cell r="FP18">
            <v>2491</v>
          </cell>
          <cell r="FQ18">
            <v>438337</v>
          </cell>
          <cell r="FR18">
            <v>0</v>
          </cell>
          <cell r="FS18">
            <v>0</v>
          </cell>
          <cell r="FT18">
            <v>10361</v>
          </cell>
          <cell r="FU18">
            <v>0</v>
          </cell>
          <cell r="FV18">
            <v>2480997</v>
          </cell>
          <cell r="FW18">
            <v>6055705</v>
          </cell>
          <cell r="FX18">
            <v>0</v>
          </cell>
          <cell r="FY18">
            <v>72315</v>
          </cell>
          <cell r="FZ18">
            <v>281288</v>
          </cell>
          <cell r="GA18">
            <v>0</v>
          </cell>
          <cell r="GB18">
            <v>0</v>
          </cell>
          <cell r="GC18">
            <v>0</v>
          </cell>
          <cell r="GD18">
            <v>54717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3239756</v>
          </cell>
          <cell r="GJ18">
            <v>0</v>
          </cell>
          <cell r="GK18">
            <v>23553302</v>
          </cell>
          <cell r="GL18">
            <v>1300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9685274</v>
          </cell>
          <cell r="GR18">
            <v>338103</v>
          </cell>
          <cell r="GS18">
            <v>0</v>
          </cell>
          <cell r="GT18">
            <v>0</v>
          </cell>
          <cell r="GU18">
            <v>11600</v>
          </cell>
          <cell r="GV18">
            <v>0</v>
          </cell>
          <cell r="GW18">
            <v>811389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6157</v>
          </cell>
          <cell r="HL18">
            <v>1828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13000</v>
          </cell>
          <cell r="HT18">
            <v>55837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</row>
        <row r="19">
          <cell r="A19" t="str">
            <v>H</v>
          </cell>
          <cell r="B19">
            <v>271926</v>
          </cell>
          <cell r="C19">
            <v>110838525</v>
          </cell>
          <cell r="D19">
            <v>40179291</v>
          </cell>
          <cell r="E19">
            <v>43493209</v>
          </cell>
          <cell r="F19">
            <v>0</v>
          </cell>
          <cell r="G19">
            <v>32312622</v>
          </cell>
          <cell r="H19">
            <v>11779314</v>
          </cell>
          <cell r="I19">
            <v>34720361</v>
          </cell>
          <cell r="J19">
            <v>1685400</v>
          </cell>
          <cell r="K19">
            <v>24714</v>
          </cell>
          <cell r="L19" t="str">
            <v>H</v>
          </cell>
          <cell r="M19">
            <v>24793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2245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21749</v>
          </cell>
          <cell r="AC19">
            <v>30172</v>
          </cell>
          <cell r="AD19">
            <v>0</v>
          </cell>
          <cell r="AE19">
            <v>22315896</v>
          </cell>
          <cell r="AF19">
            <v>4390504</v>
          </cell>
          <cell r="AG19">
            <v>8381911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2245</v>
          </cell>
          <cell r="AO19">
            <v>16239</v>
          </cell>
          <cell r="AP19">
            <v>0</v>
          </cell>
          <cell r="AQ19">
            <v>264356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1131</v>
          </cell>
          <cell r="AW19">
            <v>5410</v>
          </cell>
          <cell r="AX19">
            <v>0</v>
          </cell>
          <cell r="AY19">
            <v>0</v>
          </cell>
          <cell r="AZ19">
            <v>0</v>
          </cell>
          <cell r="BA19">
            <v>12248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15848605</v>
          </cell>
          <cell r="BG19">
            <v>0</v>
          </cell>
          <cell r="BH19">
            <v>173683</v>
          </cell>
          <cell r="BI19">
            <v>0</v>
          </cell>
          <cell r="BJ19">
            <v>0</v>
          </cell>
          <cell r="BK19">
            <v>126412</v>
          </cell>
          <cell r="BL19">
            <v>289678</v>
          </cell>
          <cell r="BM19">
            <v>0</v>
          </cell>
          <cell r="BN19">
            <v>22726121</v>
          </cell>
          <cell r="BO19">
            <v>0</v>
          </cell>
          <cell r="BP19">
            <v>0</v>
          </cell>
          <cell r="BQ19">
            <v>162464</v>
          </cell>
          <cell r="BR19">
            <v>0</v>
          </cell>
          <cell r="BS19">
            <v>583147</v>
          </cell>
          <cell r="BT19">
            <v>0</v>
          </cell>
          <cell r="BU19">
            <v>0</v>
          </cell>
          <cell r="BV19">
            <v>0</v>
          </cell>
          <cell r="BW19">
            <v>107372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11302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60623</v>
          </cell>
          <cell r="CL19">
            <v>2846</v>
          </cell>
          <cell r="CM19">
            <v>0</v>
          </cell>
          <cell r="CN19">
            <v>0</v>
          </cell>
          <cell r="CO19">
            <v>193307</v>
          </cell>
          <cell r="CP19">
            <v>973762</v>
          </cell>
          <cell r="CQ19">
            <v>2018817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8073123</v>
          </cell>
          <cell r="CY19">
            <v>4284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113996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168540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7516</v>
          </cell>
          <cell r="EE19">
            <v>236180</v>
          </cell>
          <cell r="EF19">
            <v>0</v>
          </cell>
          <cell r="EG19">
            <v>727968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2574</v>
          </cell>
          <cell r="EP19">
            <v>24465451</v>
          </cell>
          <cell r="EQ19">
            <v>0</v>
          </cell>
          <cell r="ER19">
            <v>6729284</v>
          </cell>
          <cell r="ES19">
            <v>0</v>
          </cell>
          <cell r="ET19">
            <v>68456</v>
          </cell>
          <cell r="EU19">
            <v>227637</v>
          </cell>
          <cell r="EV19">
            <v>1959107</v>
          </cell>
          <cell r="EW19">
            <v>0</v>
          </cell>
          <cell r="EX19">
            <v>5115632</v>
          </cell>
          <cell r="EY19">
            <v>53817</v>
          </cell>
          <cell r="EZ19">
            <v>864</v>
          </cell>
          <cell r="FA19">
            <v>1407610</v>
          </cell>
          <cell r="FB19">
            <v>110772</v>
          </cell>
          <cell r="FC19">
            <v>325753</v>
          </cell>
          <cell r="FD19">
            <v>0</v>
          </cell>
          <cell r="FE19">
            <v>0</v>
          </cell>
          <cell r="FF19">
            <v>0</v>
          </cell>
          <cell r="FG19">
            <v>84883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18780</v>
          </cell>
          <cell r="FM19">
            <v>0</v>
          </cell>
          <cell r="FN19">
            <v>350418</v>
          </cell>
          <cell r="FO19">
            <v>0</v>
          </cell>
          <cell r="FP19">
            <v>0</v>
          </cell>
          <cell r="FQ19">
            <v>1600507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12743058</v>
          </cell>
          <cell r="FW19">
            <v>19559765</v>
          </cell>
          <cell r="FX19">
            <v>0</v>
          </cell>
          <cell r="FY19">
            <v>9799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12304914</v>
          </cell>
          <cell r="GJ19">
            <v>0</v>
          </cell>
          <cell r="GK19">
            <v>5058844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1677700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107516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471759</v>
          </cell>
          <cell r="HC19">
            <v>0</v>
          </cell>
          <cell r="HD19">
            <v>0</v>
          </cell>
          <cell r="HE19">
            <v>0</v>
          </cell>
          <cell r="HF19">
            <v>328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2965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21749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</row>
        <row r="20">
          <cell r="A20" t="str">
            <v>I</v>
          </cell>
          <cell r="B20">
            <v>213362136</v>
          </cell>
          <cell r="C20">
            <v>10430083</v>
          </cell>
          <cell r="D20">
            <v>976226</v>
          </cell>
          <cell r="E20">
            <v>1070587</v>
          </cell>
          <cell r="F20">
            <v>0</v>
          </cell>
          <cell r="G20">
            <v>487389</v>
          </cell>
          <cell r="H20">
            <v>66125122</v>
          </cell>
          <cell r="I20">
            <v>6069739</v>
          </cell>
          <cell r="J20">
            <v>0</v>
          </cell>
          <cell r="K20">
            <v>8541</v>
          </cell>
          <cell r="L20" t="str">
            <v>I</v>
          </cell>
          <cell r="M20">
            <v>205710207</v>
          </cell>
          <cell r="N20">
            <v>468995</v>
          </cell>
          <cell r="O20">
            <v>0</v>
          </cell>
          <cell r="P20">
            <v>67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42939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8541</v>
          </cell>
          <cell r="AC20">
            <v>0</v>
          </cell>
          <cell r="AD20">
            <v>0</v>
          </cell>
          <cell r="AE20">
            <v>78564</v>
          </cell>
          <cell r="AF20">
            <v>2159064</v>
          </cell>
          <cell r="AG20">
            <v>8192455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85141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577885</v>
          </cell>
          <cell r="BO20">
            <v>73</v>
          </cell>
          <cell r="BP20">
            <v>0</v>
          </cell>
          <cell r="BQ20">
            <v>0</v>
          </cell>
          <cell r="BR20">
            <v>0</v>
          </cell>
          <cell r="BS20">
            <v>61912</v>
          </cell>
          <cell r="BT20">
            <v>0</v>
          </cell>
          <cell r="BU20">
            <v>0</v>
          </cell>
          <cell r="BV20">
            <v>0</v>
          </cell>
          <cell r="BW20">
            <v>251215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30775136</v>
          </cell>
          <cell r="CL20">
            <v>0</v>
          </cell>
          <cell r="CM20">
            <v>31993743</v>
          </cell>
          <cell r="CN20">
            <v>0</v>
          </cell>
          <cell r="CO20">
            <v>0</v>
          </cell>
          <cell r="CP20">
            <v>357122</v>
          </cell>
          <cell r="CQ20">
            <v>2844842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154279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